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M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9024390243902443</v>
      </c>
      <c r="R10">
        <f t="shared" si="2"/>
        <v>0</v>
      </c>
    </row>
    <row r="11" spans="1:18" ht="15.75" thickBot="1">
      <c r="A11" s="294" t="str">
        <f>About!$B$2</f>
        <v>M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s="304">
        <f>SUMIFS('epa_07_20_nat gas'!$G:$G,'epa_07_20_nat gas'!$A:$A,$A11)/10^6</f>
        <v>3.3100000000000001E-6</v>
      </c>
      <c r="H11" s="304">
        <f>G11*dollars_2021_2012</f>
        <v>2.8045766690039482E-6</v>
      </c>
      <c r="I11" s="295"/>
      <c r="J11" s="304">
        <f>SUMIFS('epa_07_20_nat gas'!$F:$F,'epa_07_20_nat gas'!$A:$A,$A11)/10^6</f>
        <v>4.1300000000000003E-6</v>
      </c>
      <c r="K11" s="304">
        <f>J11*dollars_2021_2012</f>
        <v>3.499366055282872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2477341389728098</v>
      </c>
      <c r="R11" s="298">
        <f>IFERROR(N11/H11,0)</f>
        <v>0</v>
      </c>
    </row>
    <row r="12" spans="1:18">
      <c r="A12" t="str">
        <f>About!$B$2</f>
        <v>M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07223476298</v>
      </c>
      <c r="R12">
        <f t="shared" si="2"/>
        <v>0</v>
      </c>
    </row>
    <row r="13" spans="1:18">
      <c r="A13" t="str">
        <f>About!$B$2</f>
        <v>M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4712643678161</v>
      </c>
      <c r="R13">
        <f t="shared" si="2"/>
        <v>0</v>
      </c>
    </row>
    <row r="14" spans="1:18">
      <c r="A14" t="str">
        <f>About!$B$2</f>
        <v>M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801120448179273</v>
      </c>
      <c r="R14">
        <f t="shared" si="2"/>
        <v>0</v>
      </c>
    </row>
    <row r="15" spans="1:18">
      <c r="A15" t="str">
        <f>About!$B$2</f>
        <v>M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801120448179273</v>
      </c>
      <c r="R16" s="10">
        <f t="shared" si="2"/>
        <v>0</v>
      </c>
    </row>
    <row r="17" spans="1:18">
      <c r="A17" t="str">
        <f>About!$B$2</f>
        <v>M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8011204481792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M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8678328228217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867832822821712E-5</v>
      </c>
    </row>
    <row r="7" spans="1:18">
      <c r="A7" t="str">
        <f>About!$B$2</f>
        <v>M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7322456360482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173224563604821E-5</v>
      </c>
    </row>
    <row r="8" spans="1:18">
      <c r="A8" t="str">
        <f>About!$B$2</f>
        <v>M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887194892423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488719489242349E-5</v>
      </c>
    </row>
    <row r="9" spans="1:18">
      <c r="A9" s="153" t="str">
        <f>About!$B$2</f>
        <v>M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8871948924234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488719489242349E-5</v>
      </c>
    </row>
    <row r="10" spans="1:18">
      <c r="A10" s="153" t="str">
        <f>About!$B$2</f>
        <v>M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887194892423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488719489242349E-5</v>
      </c>
    </row>
    <row r="12" spans="1:18">
      <c r="A12" s="167" t="str">
        <f>About!$B$2</f>
        <v>M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M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609696719194005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6096967191940059E-6</v>
      </c>
    </row>
    <row r="16" spans="1:18">
      <c r="A16" t="str">
        <f>About!$B$2</f>
        <v>M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1826032402110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M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1826032402110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M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8791028344447895E-6</v>
      </c>
      <c r="K20" s="169">
        <f>IFERROR(SUMIFS(pr_all!$G:$G,pr_all!$B:$B,$A20,pr_all!$C:$C,$G20),0)*dollars_2021_2012/10^6</f>
        <v>2.4944633575672578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8791028344447895E-6</v>
      </c>
    </row>
    <row r="21" spans="1:16">
      <c r="A21" t="str">
        <f>About!$B$2</f>
        <v>M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045766690039482E-6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2.8045766690039482E-6</v>
      </c>
    </row>
    <row r="22" spans="1:16">
      <c r="A22" t="str">
        <f>About!$B$2</f>
        <v>M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4327867211196127E-6</v>
      </c>
      <c r="K22" s="173">
        <f>IFERROR(SUMIFS(pr_all!$G:$G,pr_all!$B:$B,$A22,pr_all!$C:$C,$G22),0)*dollars_2021_2012/10^6</f>
        <v>7.09193556482267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4327867211196127E-6</v>
      </c>
    </row>
    <row r="23" spans="1:16">
      <c r="A23" t="str">
        <f>About!$B$2</f>
        <v>M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985603243499588E-6</v>
      </c>
      <c r="K23" s="173">
        <f>IFERROR(SUMIFS(pr_all!$G:$G,pr_all!$B:$B,$A23,pr_all!$C:$C,$G23),0)*dollars_2021_2012/10^6</f>
        <v>6.96483994538140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985603243499588E-6</v>
      </c>
    </row>
    <row r="24" spans="1:16">
      <c r="A24" t="str">
        <f>About!$B$2</f>
        <v>M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9852955845829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9852955845829E-6</v>
      </c>
    </row>
    <row r="25" spans="1:16">
      <c r="A25" s="153" t="str">
        <f>About!$B$2</f>
        <v>M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9852955845829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9852955845829E-6</v>
      </c>
    </row>
    <row r="26" spans="1:16">
      <c r="A26" s="153" t="str">
        <f>About!$B$2</f>
        <v>M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9852955845829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9852955845829E-6</v>
      </c>
    </row>
    <row r="27" spans="1:16">
      <c r="A27" s="153" t="str">
        <f>About!$B$2</f>
        <v>M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9852955845829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9852955845829E-6</v>
      </c>
    </row>
    <row r="28" spans="1:16">
      <c r="A28" s="177" t="str">
        <f>About!$B$2</f>
        <v>M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M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M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M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M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M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M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M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41101310108129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41101310108129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411013101081296E-5</v>
      </c>
    </row>
    <row r="70" spans="1:16">
      <c r="A70" t="str">
        <f>About!$B$2</f>
        <v>M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41101310108129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411013101081296E-5</v>
      </c>
    </row>
    <row r="71" spans="1:16">
      <c r="A71" t="str">
        <f>About!$B$2</f>
        <v>M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41101310108129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411013101081296E-5</v>
      </c>
    </row>
    <row r="72" spans="1:16">
      <c r="A72" t="str">
        <f>About!$B$2</f>
        <v>M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41101310108129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411013101081296E-5</v>
      </c>
    </row>
    <row r="73" spans="1:16">
      <c r="A73" s="153" t="str">
        <f>About!$B$2</f>
        <v>M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41101310108129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411013101081296E-5</v>
      </c>
    </row>
    <row r="74" spans="1:16">
      <c r="A74" s="153" t="str">
        <f>About!$B$2</f>
        <v>M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41101310108129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411013101081296E-5</v>
      </c>
    </row>
    <row r="75" spans="1:16">
      <c r="A75" s="153" t="str">
        <f>About!$B$2</f>
        <v>M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41101310108129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411013101081296E-5</v>
      </c>
    </row>
    <row r="76" spans="1:16">
      <c r="A76" s="167" t="str">
        <f>About!$B$2</f>
        <v>M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014747019964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0147470199646E-5</v>
      </c>
    </row>
    <row r="77" spans="1:16">
      <c r="A77" t="str">
        <f>About!$B$2</f>
        <v>M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M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M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M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97186397018120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4971863970181201E-5</v>
      </c>
    </row>
    <row r="81" spans="1:16">
      <c r="A81" s="153" t="str">
        <f>About!$B$2</f>
        <v>M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97186397018120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4971863970181201E-5</v>
      </c>
    </row>
    <row r="82" spans="1:16">
      <c r="A82" s="153" t="str">
        <f>About!$B$2</f>
        <v>M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97186397018120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4971863970181201E-5</v>
      </c>
    </row>
    <row r="83" spans="1:16">
      <c r="A83" s="153" t="str">
        <f>About!$B$2</f>
        <v>M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97186397018120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4971863970181201E-5</v>
      </c>
    </row>
    <row r="84" spans="1:16">
      <c r="A84" s="181" t="str">
        <f>About!$B$2</f>
        <v>M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M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M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099321843746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099321843746538E-5</v>
      </c>
    </row>
    <row r="105" spans="1:16">
      <c r="A105" s="153" t="str">
        <f>About!$B$2</f>
        <v>M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099321843746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099321843746538E-5</v>
      </c>
    </row>
    <row r="106" spans="1:16">
      <c r="A106" s="153" t="str">
        <f>About!$B$2</f>
        <v>M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099321843746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099321843746538E-5</v>
      </c>
    </row>
    <row r="107" spans="1:16">
      <c r="A107" s="153" t="str">
        <f>About!$B$2</f>
        <v>M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099321843746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099321843746538E-5</v>
      </c>
    </row>
    <row r="108" spans="1:16">
      <c r="A108" s="177" t="str">
        <f>About!$B$2</f>
        <v>M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M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02561936089756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025619360897563E-6</v>
      </c>
    </row>
    <row r="120" spans="1:16">
      <c r="A120" s="160" t="str">
        <f>About!$B$2</f>
        <v>M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501314416312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50131441631296E-6</v>
      </c>
    </row>
    <row r="121" spans="1:16">
      <c r="A121" s="160" t="str">
        <f>About!$B$2</f>
        <v>M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M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M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M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M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M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M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M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07299708454809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05484444772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50548444477248E-5</v>
      </c>
    </row>
    <row r="134" spans="1:16">
      <c r="A134" t="str">
        <f>About!$B$2</f>
        <v>M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7338943056426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1.8733894305642685E-5</v>
      </c>
    </row>
    <row r="135" spans="1:16">
      <c r="A135" t="str">
        <f>About!$B$2</f>
        <v>M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327611912757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5632761191275785E-5</v>
      </c>
    </row>
    <row r="136" spans="1:16">
      <c r="A136" t="str">
        <f>About!$B$2</f>
        <v>M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05484444772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50548444477248E-5</v>
      </c>
    </row>
    <row r="137" spans="1:16">
      <c r="A137" s="153" t="str">
        <f>About!$B$2</f>
        <v>M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05484444772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0548444477248E-5</v>
      </c>
    </row>
    <row r="138" spans="1:16">
      <c r="A138" s="153" t="str">
        <f>About!$B$2</f>
        <v>M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05484444772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50548444477248E-5</v>
      </c>
    </row>
    <row r="139" spans="1:16">
      <c r="A139" s="153" t="str">
        <f>About!$B$2</f>
        <v>M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05484444772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50548444477248E-5</v>
      </c>
    </row>
    <row r="140" spans="1:16">
      <c r="A140" s="167" t="str">
        <f>About!$B$2</f>
        <v>M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88719489242349E-5</v>
      </c>
      <c r="H7">
        <f>$G7*INDEX('Future Scaling Factors'!$I$2:$AL$169,MATCH($E7,'Future Scaling Factors'!$F$2:$F$169,0),MATCH(H$1,'Future Scaling Factors'!$I$1:$AL$1,0))</f>
        <v>1.6692849148927357E-5</v>
      </c>
      <c r="I7">
        <f>$G7*INDEX('Future Scaling Factors'!$I$2:$AL$169,MATCH($E7,'Future Scaling Factors'!$F$2:$F$169,0),MATCH(I$1,'Future Scaling Factors'!$I$1:$AL$1,0))</f>
        <v>1.6288710970123907E-5</v>
      </c>
      <c r="J7">
        <f>$G7*INDEX('Future Scaling Factors'!$I$2:$AL$169,MATCH($E7,'Future Scaling Factors'!$F$2:$F$169,0),MATCH(J$1,'Future Scaling Factors'!$I$1:$AL$1,0))</f>
        <v>1.5675295994320659E-5</v>
      </c>
      <c r="K7">
        <f>$G7*INDEX('Future Scaling Factors'!$I$2:$AL$169,MATCH($E7,'Future Scaling Factors'!$F$2:$F$169,0),MATCH(K$1,'Future Scaling Factors'!$I$1:$AL$1,0))</f>
        <v>1.5205088018503596E-5</v>
      </c>
      <c r="L7">
        <f>$G7*INDEX('Future Scaling Factors'!$I$2:$AL$169,MATCH($E7,'Future Scaling Factors'!$F$2:$F$169,0),MATCH(L$1,'Future Scaling Factors'!$I$1:$AL$1,0))</f>
        <v>1.489434107879827E-5</v>
      </c>
      <c r="M7">
        <f>$G7*INDEX('Future Scaling Factors'!$I$2:$AL$169,MATCH($E7,'Future Scaling Factors'!$F$2:$F$169,0),MATCH(M$1,'Future Scaling Factors'!$I$1:$AL$1,0))</f>
        <v>1.467257236359342E-5</v>
      </c>
      <c r="N7">
        <f>$G7*INDEX('Future Scaling Factors'!$I$2:$AL$169,MATCH($E7,'Future Scaling Factors'!$F$2:$F$169,0),MATCH(N$1,'Future Scaling Factors'!$I$1:$AL$1,0))</f>
        <v>1.4439893019868452E-5</v>
      </c>
      <c r="O7">
        <f>$G7*INDEX('Future Scaling Factors'!$I$2:$AL$169,MATCH($E7,'Future Scaling Factors'!$F$2:$F$169,0),MATCH(O$1,'Future Scaling Factors'!$I$1:$AL$1,0))</f>
        <v>1.4446516596353858E-5</v>
      </c>
      <c r="P7">
        <f>$G7*INDEX('Future Scaling Factors'!$I$2:$AL$169,MATCH($E7,'Future Scaling Factors'!$F$2:$F$169,0),MATCH(P$1,'Future Scaling Factors'!$I$1:$AL$1,0))</f>
        <v>1.4469954282849796E-5</v>
      </c>
      <c r="Q7">
        <f>$G7*INDEX('Future Scaling Factors'!$I$2:$AL$169,MATCH($E7,'Future Scaling Factors'!$F$2:$F$169,0),MATCH(Q$1,'Future Scaling Factors'!$I$1:$AL$1,0))</f>
        <v>1.4455432907729453E-5</v>
      </c>
      <c r="R7">
        <f>$G7*INDEX('Future Scaling Factors'!$I$2:$AL$169,MATCH($E7,'Future Scaling Factors'!$F$2:$F$169,0),MATCH(R$1,'Future Scaling Factors'!$I$1:$AL$1,0))</f>
        <v>1.4497577386351123E-5</v>
      </c>
      <c r="S7">
        <f>$G7*INDEX('Future Scaling Factors'!$I$2:$AL$169,MATCH($E7,'Future Scaling Factors'!$F$2:$F$169,0),MATCH(S$1,'Future Scaling Factors'!$I$1:$AL$1,0))</f>
        <v>1.4632531405711603E-5</v>
      </c>
      <c r="T7">
        <f>$G7*INDEX('Future Scaling Factors'!$I$2:$AL$169,MATCH($E7,'Future Scaling Factors'!$F$2:$F$169,0),MATCH(T$1,'Future Scaling Factors'!$I$1:$AL$1,0))</f>
        <v>1.4692392816146828E-5</v>
      </c>
      <c r="U7">
        <f>$G7*INDEX('Future Scaling Factors'!$I$2:$AL$169,MATCH($E7,'Future Scaling Factors'!$F$2:$F$169,0),MATCH(U$1,'Future Scaling Factors'!$I$1:$AL$1,0))</f>
        <v>1.4724064561853446E-5</v>
      </c>
      <c r="V7">
        <f>$G7*INDEX('Future Scaling Factors'!$I$2:$AL$169,MATCH($E7,'Future Scaling Factors'!$F$2:$F$169,0),MATCH(V$1,'Future Scaling Factors'!$I$1:$AL$1,0))</f>
        <v>1.4792442230889273E-5</v>
      </c>
      <c r="W7">
        <f>$G7*INDEX('Future Scaling Factors'!$I$2:$AL$169,MATCH($E7,'Future Scaling Factors'!$F$2:$F$169,0),MATCH(W$1,'Future Scaling Factors'!$I$1:$AL$1,0))</f>
        <v>1.5058651403277134E-5</v>
      </c>
      <c r="X7">
        <f>$G7*INDEX('Future Scaling Factors'!$I$2:$AL$169,MATCH($E7,'Future Scaling Factors'!$F$2:$F$169,0),MATCH(X$1,'Future Scaling Factors'!$I$1:$AL$1,0))</f>
        <v>1.5443907091100967E-5</v>
      </c>
      <c r="Y7">
        <f>$G7*INDEX('Future Scaling Factors'!$I$2:$AL$169,MATCH($E7,'Future Scaling Factors'!$F$2:$F$169,0),MATCH(Y$1,'Future Scaling Factors'!$I$1:$AL$1,0))</f>
        <v>1.5705512412905272E-5</v>
      </c>
      <c r="Z7">
        <f>$G7*INDEX('Future Scaling Factors'!$I$2:$AL$169,MATCH($E7,'Future Scaling Factors'!$F$2:$F$169,0),MATCH(Z$1,'Future Scaling Factors'!$I$1:$AL$1,0))</f>
        <v>1.5944330404278934E-5</v>
      </c>
      <c r="AA7">
        <f>$G7*INDEX('Future Scaling Factors'!$I$2:$AL$169,MATCH($E7,'Future Scaling Factors'!$F$2:$F$169,0),MATCH(AA$1,'Future Scaling Factors'!$I$1:$AL$1,0))</f>
        <v>1.6108527200267598E-5</v>
      </c>
      <c r="AB7">
        <f>$G7*INDEX('Future Scaling Factors'!$I$2:$AL$169,MATCH($E7,'Future Scaling Factors'!$F$2:$F$169,0),MATCH(AB$1,'Future Scaling Factors'!$I$1:$AL$1,0))</f>
        <v>1.616419940941443E-5</v>
      </c>
      <c r="AC7">
        <f>$G7*INDEX('Future Scaling Factors'!$I$2:$AL$169,MATCH($E7,'Future Scaling Factors'!$F$2:$F$169,0),MATCH(AC$1,'Future Scaling Factors'!$I$1:$AL$1,0))</f>
        <v>1.6072045090247635E-5</v>
      </c>
      <c r="AD7">
        <f>$G7*INDEX('Future Scaling Factors'!$I$2:$AL$169,MATCH($E7,'Future Scaling Factors'!$F$2:$F$169,0),MATCH(AD$1,'Future Scaling Factors'!$I$1:$AL$1,0))</f>
        <v>1.605853790297308E-5</v>
      </c>
      <c r="AE7">
        <f>$G7*INDEX('Future Scaling Factors'!$I$2:$AL$169,MATCH($E7,'Future Scaling Factors'!$F$2:$F$169,0),MATCH(AE$1,'Future Scaling Factors'!$I$1:$AL$1,0))</f>
        <v>1.6056348965559645E-5</v>
      </c>
      <c r="AF7">
        <f>$G7*INDEX('Future Scaling Factors'!$I$2:$AL$169,MATCH($E7,'Future Scaling Factors'!$F$2:$F$169,0),MATCH(AF$1,'Future Scaling Factors'!$I$1:$AL$1,0))</f>
        <v>1.6074034001273574E-5</v>
      </c>
      <c r="AG7">
        <f>$G7*INDEX('Future Scaling Factors'!$I$2:$AL$169,MATCH($E7,'Future Scaling Factors'!$F$2:$F$169,0),MATCH(AG$1,'Future Scaling Factors'!$I$1:$AL$1,0))</f>
        <v>1.6044959895545117E-5</v>
      </c>
      <c r="AH7">
        <f>$G7*INDEX('Future Scaling Factors'!$I$2:$AL$169,MATCH($E7,'Future Scaling Factors'!$F$2:$F$169,0),MATCH(AH$1,'Future Scaling Factors'!$I$1:$AL$1,0))</f>
        <v>1.6031499741502215E-5</v>
      </c>
      <c r="AI7">
        <f>$G7*INDEX('Future Scaling Factors'!$I$2:$AL$169,MATCH($E7,'Future Scaling Factors'!$F$2:$F$169,0),MATCH(AI$1,'Future Scaling Factors'!$I$1:$AL$1,0))</f>
        <v>1.6049678355842586E-5</v>
      </c>
      <c r="AJ7">
        <f>$G7*INDEX('Future Scaling Factors'!$I$2:$AL$169,MATCH($E7,'Future Scaling Factors'!$F$2:$F$169,0),MATCH(AJ$1,'Future Scaling Factors'!$I$1:$AL$1,0))</f>
        <v>1.6027331624076284E-5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1117602525284339E-6</v>
      </c>
      <c r="I11">
        <f>$G11*INDEX('Future Scaling Factors'!$I$2:$AL$169,MATCH($E11,'Future Scaling Factors'!$F$2:$F$169,0),MATCH(I$1,'Future Scaling Factors'!$I$1:$AL$1,0))</f>
        <v>2.0137766618731915E-6</v>
      </c>
      <c r="J11">
        <f>$G11*INDEX('Future Scaling Factors'!$I$2:$AL$169,MATCH($E11,'Future Scaling Factors'!$F$2:$F$169,0),MATCH(J$1,'Future Scaling Factors'!$I$1:$AL$1,0))</f>
        <v>2.0022640732604854E-6</v>
      </c>
      <c r="K11">
        <f>$G11*INDEX('Future Scaling Factors'!$I$2:$AL$169,MATCH($E11,'Future Scaling Factors'!$F$2:$F$169,0),MATCH(K$1,'Future Scaling Factors'!$I$1:$AL$1,0))</f>
        <v>1.7517063006515476E-6</v>
      </c>
      <c r="L11">
        <f>$G11*INDEX('Future Scaling Factors'!$I$2:$AL$169,MATCH($E11,'Future Scaling Factors'!$F$2:$F$169,0),MATCH(L$1,'Future Scaling Factors'!$I$1:$AL$1,0))</f>
        <v>1.7512833611960347E-6</v>
      </c>
      <c r="M11">
        <f>$G11*INDEX('Future Scaling Factors'!$I$2:$AL$169,MATCH($E11,'Future Scaling Factors'!$F$2:$F$169,0),MATCH(M$1,'Future Scaling Factors'!$I$1:$AL$1,0))</f>
        <v>1.72706001906301E-6</v>
      </c>
      <c r="N11">
        <f>$G11*INDEX('Future Scaling Factors'!$I$2:$AL$169,MATCH($E11,'Future Scaling Factors'!$F$2:$F$169,0),MATCH(N$1,'Future Scaling Factors'!$I$1:$AL$1,0))</f>
        <v>1.5999986048677312E-6</v>
      </c>
      <c r="O11">
        <f>$G11*INDEX('Future Scaling Factors'!$I$2:$AL$169,MATCH($E11,'Future Scaling Factors'!$F$2:$F$169,0),MATCH(O$1,'Future Scaling Factors'!$I$1:$AL$1,0))</f>
        <v>1.6256104837282518E-6</v>
      </c>
      <c r="P11">
        <f>$G11*INDEX('Future Scaling Factors'!$I$2:$AL$169,MATCH($E11,'Future Scaling Factors'!$F$2:$F$169,0),MATCH(P$1,'Future Scaling Factors'!$I$1:$AL$1,0))</f>
        <v>1.5562493943221915E-6</v>
      </c>
      <c r="Q11">
        <f>$G11*INDEX('Future Scaling Factors'!$I$2:$AL$169,MATCH($E11,'Future Scaling Factors'!$F$2:$F$169,0),MATCH(Q$1,'Future Scaling Factors'!$I$1:$AL$1,0))</f>
        <v>1.5325657661115149E-6</v>
      </c>
      <c r="R11">
        <f>$G11*INDEX('Future Scaling Factors'!$I$2:$AL$169,MATCH($E11,'Future Scaling Factors'!$F$2:$F$169,0),MATCH(R$1,'Future Scaling Factors'!$I$1:$AL$1,0))</f>
        <v>1.3065895094204327E-6</v>
      </c>
      <c r="S11">
        <f>$G11*INDEX('Future Scaling Factors'!$I$2:$AL$169,MATCH($E11,'Future Scaling Factors'!$F$2:$F$169,0),MATCH(S$1,'Future Scaling Factors'!$I$1:$AL$1,0))</f>
        <v>1.2125556433787378E-6</v>
      </c>
      <c r="T11">
        <f>$G11*INDEX('Future Scaling Factors'!$I$2:$AL$169,MATCH($E11,'Future Scaling Factors'!$F$2:$F$169,0),MATCH(T$1,'Future Scaling Factors'!$I$1:$AL$1,0))</f>
        <v>1.2224019879184491E-6</v>
      </c>
      <c r="U11">
        <f>$G11*INDEX('Future Scaling Factors'!$I$2:$AL$169,MATCH($E11,'Future Scaling Factors'!$F$2:$F$169,0),MATCH(U$1,'Future Scaling Factors'!$I$1:$AL$1,0))</f>
        <v>1.2365238480211981E-6</v>
      </c>
      <c r="V11">
        <f>$G11*INDEX('Future Scaling Factors'!$I$2:$AL$169,MATCH($E11,'Future Scaling Factors'!$F$2:$F$169,0),MATCH(V$1,'Future Scaling Factors'!$I$1:$AL$1,0))</f>
        <v>1.2384040150670508E-6</v>
      </c>
      <c r="W11">
        <f>$G11*INDEX('Future Scaling Factors'!$I$2:$AL$169,MATCH($E11,'Future Scaling Factors'!$F$2:$F$169,0),MATCH(W$1,'Future Scaling Factors'!$I$1:$AL$1,0))</f>
        <v>1.2101426314968215E-6</v>
      </c>
      <c r="X11">
        <f>$G11*INDEX('Future Scaling Factors'!$I$2:$AL$169,MATCH($E11,'Future Scaling Factors'!$F$2:$F$169,0),MATCH(X$1,'Future Scaling Factors'!$I$1:$AL$1,0))</f>
        <v>1.2736924739062531E-6</v>
      </c>
      <c r="Y11">
        <f>$G11*INDEX('Future Scaling Factors'!$I$2:$AL$169,MATCH($E11,'Future Scaling Factors'!$F$2:$F$169,0),MATCH(Y$1,'Future Scaling Factors'!$I$1:$AL$1,0))</f>
        <v>1.2741203198519689E-6</v>
      </c>
      <c r="Z11">
        <f>$G11*INDEX('Future Scaling Factors'!$I$2:$AL$169,MATCH($E11,'Future Scaling Factors'!$F$2:$F$169,0),MATCH(Z$1,'Future Scaling Factors'!$I$1:$AL$1,0))</f>
        <v>1.3025858134146501E-6</v>
      </c>
      <c r="AA11">
        <f>$G11*INDEX('Future Scaling Factors'!$I$2:$AL$169,MATCH($E11,'Future Scaling Factors'!$F$2:$F$169,0),MATCH(AA$1,'Future Scaling Factors'!$I$1:$AL$1,0))</f>
        <v>1.3139629828977491E-6</v>
      </c>
      <c r="AB11">
        <f>$G11*INDEX('Future Scaling Factors'!$I$2:$AL$169,MATCH($E11,'Future Scaling Factors'!$F$2:$F$169,0),MATCH(AB$1,'Future Scaling Factors'!$I$1:$AL$1,0))</f>
        <v>1.3170658473022306E-6</v>
      </c>
      <c r="AC11">
        <f>$G11*INDEX('Future Scaling Factors'!$I$2:$AL$169,MATCH($E11,'Future Scaling Factors'!$F$2:$F$169,0),MATCH(AC$1,'Future Scaling Factors'!$I$1:$AL$1,0))</f>
        <v>1.3147961049342464E-6</v>
      </c>
      <c r="AD11">
        <f>$G11*INDEX('Future Scaling Factors'!$I$2:$AL$169,MATCH($E11,'Future Scaling Factors'!$F$2:$F$169,0),MATCH(AD$1,'Future Scaling Factors'!$I$1:$AL$1,0))</f>
        <v>1.3088337380393602E-6</v>
      </c>
      <c r="AE11">
        <f>$G11*INDEX('Future Scaling Factors'!$I$2:$AL$169,MATCH($E11,'Future Scaling Factors'!$F$2:$F$169,0),MATCH(AE$1,'Future Scaling Factors'!$I$1:$AL$1,0))</f>
        <v>1.3086463101135995E-6</v>
      </c>
      <c r="AF11">
        <f>$G11*INDEX('Future Scaling Factors'!$I$2:$AL$169,MATCH($E11,'Future Scaling Factors'!$F$2:$F$169,0),MATCH(AF$1,'Future Scaling Factors'!$I$1:$AL$1,0))</f>
        <v>1.3192197965014198E-6</v>
      </c>
      <c r="AG11">
        <f>$G11*INDEX('Future Scaling Factors'!$I$2:$AL$169,MATCH($E11,'Future Scaling Factors'!$F$2:$F$169,0),MATCH(AG$1,'Future Scaling Factors'!$I$1:$AL$1,0))</f>
        <v>1.3135174735873017E-6</v>
      </c>
      <c r="AH11">
        <f>$G11*INDEX('Future Scaling Factors'!$I$2:$AL$169,MATCH($E11,'Future Scaling Factors'!$F$2:$F$169,0),MATCH(AH$1,'Future Scaling Factors'!$I$1:$AL$1,0))</f>
        <v>1.2952064521490903E-6</v>
      </c>
      <c r="AI11">
        <f>$G11*INDEX('Future Scaling Factors'!$I$2:$AL$169,MATCH($E11,'Future Scaling Factors'!$F$2:$F$169,0),MATCH(AI$1,'Future Scaling Factors'!$I$1:$AL$1,0))</f>
        <v>1.3034729068433823E-6</v>
      </c>
      <c r="AJ11">
        <f>$G11*INDEX('Future Scaling Factors'!$I$2:$AL$169,MATCH($E11,'Future Scaling Factors'!$F$2:$F$169,0),MATCH(AJ$1,'Future Scaling Factors'!$I$1:$AL$1,0))</f>
        <v>1.2997586937595868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5E-6</v>
      </c>
      <c r="I18">
        <f>$G18*INDEX('Future Scaling Factors'!$I$2:$AL$169,MATCH($E18,'Future Scaling Factors'!$F$2:$F$169,0),MATCH(I$1,'Future Scaling Factors'!$I$1:$AL$1,0))</f>
        <v>8.6017024768960713E-6</v>
      </c>
      <c r="J18">
        <f>$G18*INDEX('Future Scaling Factors'!$I$2:$AL$169,MATCH($E18,'Future Scaling Factors'!$F$2:$F$169,0),MATCH(J$1,'Future Scaling Factors'!$I$1:$AL$1,0))</f>
        <v>4.8531521550305895E-6</v>
      </c>
      <c r="K18">
        <f>$G18*INDEX('Future Scaling Factors'!$I$2:$AL$169,MATCH($E18,'Future Scaling Factors'!$F$2:$F$169,0),MATCH(K$1,'Future Scaling Factors'!$I$1:$AL$1,0))</f>
        <v>6.9706314234391671E-6</v>
      </c>
      <c r="L18">
        <f>$G18*INDEX('Future Scaling Factors'!$I$2:$AL$169,MATCH($E18,'Future Scaling Factors'!$F$2:$F$169,0),MATCH(L$1,'Future Scaling Factors'!$I$1:$AL$1,0))</f>
        <v>7.6637730924533198E-6</v>
      </c>
      <c r="M18">
        <f>$G18*INDEX('Future Scaling Factors'!$I$2:$AL$169,MATCH($E18,'Future Scaling Factors'!$F$2:$F$169,0),MATCH(M$1,'Future Scaling Factors'!$I$1:$AL$1,0))</f>
        <v>7.7221266230615588E-6</v>
      </c>
      <c r="N18">
        <f>$G18*INDEX('Future Scaling Factors'!$I$2:$AL$169,MATCH($E18,'Future Scaling Factors'!$F$2:$F$169,0),MATCH(N$1,'Future Scaling Factors'!$I$1:$AL$1,0))</f>
        <v>7.622621415355786E-6</v>
      </c>
      <c r="O18">
        <f>$G18*INDEX('Future Scaling Factors'!$I$2:$AL$169,MATCH($E18,'Future Scaling Factors'!$F$2:$F$169,0),MATCH(O$1,'Future Scaling Factors'!$I$1:$AL$1,0))</f>
        <v>7.5667289915474464E-6</v>
      </c>
      <c r="P18">
        <f>$G18*INDEX('Future Scaling Factors'!$I$2:$AL$169,MATCH($E18,'Future Scaling Factors'!$F$2:$F$169,0),MATCH(P$1,'Future Scaling Factors'!$I$1:$AL$1,0))</f>
        <v>7.4795252979362347E-6</v>
      </c>
      <c r="Q18">
        <f>$G18*INDEX('Future Scaling Factors'!$I$2:$AL$169,MATCH($E18,'Future Scaling Factors'!$F$2:$F$169,0),MATCH(Q$1,'Future Scaling Factors'!$I$1:$AL$1,0))</f>
        <v>7.6345864895832086E-6</v>
      </c>
      <c r="R18">
        <f>$G18*INDEX('Future Scaling Factors'!$I$2:$AL$169,MATCH($E18,'Future Scaling Factors'!$F$2:$F$169,0),MATCH(R$1,'Future Scaling Factors'!$I$1:$AL$1,0))</f>
        <v>7.5120313127998764E-6</v>
      </c>
      <c r="S18">
        <f>$G18*INDEX('Future Scaling Factors'!$I$2:$AL$169,MATCH($E18,'Future Scaling Factors'!$F$2:$F$169,0),MATCH(S$1,'Future Scaling Factors'!$I$1:$AL$1,0))</f>
        <v>7.4803211152069037E-6</v>
      </c>
      <c r="T18">
        <f>$G18*INDEX('Future Scaling Factors'!$I$2:$AL$169,MATCH($E18,'Future Scaling Factors'!$F$2:$F$169,0),MATCH(T$1,'Future Scaling Factors'!$I$1:$AL$1,0))</f>
        <v>7.5872551990175759E-6</v>
      </c>
      <c r="U18">
        <f>$G18*INDEX('Future Scaling Factors'!$I$2:$AL$169,MATCH($E18,'Future Scaling Factors'!$F$2:$F$169,0),MATCH(U$1,'Future Scaling Factors'!$I$1:$AL$1,0))</f>
        <v>7.8591111241137311E-6</v>
      </c>
      <c r="V18">
        <f>$G18*INDEX('Future Scaling Factors'!$I$2:$AL$169,MATCH($E18,'Future Scaling Factors'!$F$2:$F$169,0),MATCH(V$1,'Future Scaling Factors'!$I$1:$AL$1,0))</f>
        <v>8.0688730218605323E-6</v>
      </c>
      <c r="W18">
        <f>$G18*INDEX('Future Scaling Factors'!$I$2:$AL$169,MATCH($E18,'Future Scaling Factors'!$F$2:$F$169,0),MATCH(W$1,'Future Scaling Factors'!$I$1:$AL$1,0))</f>
        <v>5.7154016866519485E-6</v>
      </c>
      <c r="X18">
        <f>$G18*INDEX('Future Scaling Factors'!$I$2:$AL$169,MATCH($E18,'Future Scaling Factors'!$F$2:$F$169,0),MATCH(X$1,'Future Scaling Factors'!$I$1:$AL$1,0))</f>
        <v>5.6799394627122588E-6</v>
      </c>
      <c r="Y18">
        <f>$G18*INDEX('Future Scaling Factors'!$I$2:$AL$169,MATCH($E18,'Future Scaling Factors'!$F$2:$F$169,0),MATCH(Y$1,'Future Scaling Factors'!$I$1:$AL$1,0))</f>
        <v>5.567924249583841E-6</v>
      </c>
      <c r="Z18">
        <f>$G18*INDEX('Future Scaling Factors'!$I$2:$AL$169,MATCH($E18,'Future Scaling Factors'!$F$2:$F$169,0),MATCH(Z$1,'Future Scaling Factors'!$I$1:$AL$1,0))</f>
        <v>5.5383593221421904E-6</v>
      </c>
      <c r="AA18">
        <f>$G18*INDEX('Future Scaling Factors'!$I$2:$AL$169,MATCH($E18,'Future Scaling Factors'!$F$2:$F$169,0),MATCH(AA$1,'Future Scaling Factors'!$I$1:$AL$1,0))</f>
        <v>5.4957042995772642E-6</v>
      </c>
      <c r="AB18">
        <f>$G18*INDEX('Future Scaling Factors'!$I$2:$AL$169,MATCH($E18,'Future Scaling Factors'!$F$2:$F$169,0),MATCH(AB$1,'Future Scaling Factors'!$I$1:$AL$1,0))</f>
        <v>5.4238417614796585E-6</v>
      </c>
      <c r="AC18">
        <f>$G18*INDEX('Future Scaling Factors'!$I$2:$AL$169,MATCH($E18,'Future Scaling Factors'!$F$2:$F$169,0),MATCH(AC$1,'Future Scaling Factors'!$I$1:$AL$1,0))</f>
        <v>5.3438720072754208E-6</v>
      </c>
      <c r="AD18">
        <f>$G18*INDEX('Future Scaling Factors'!$I$2:$AL$169,MATCH($E18,'Future Scaling Factors'!$F$2:$F$169,0),MATCH(AD$1,'Future Scaling Factors'!$I$1:$AL$1,0))</f>
        <v>5.2615600446391381E-6</v>
      </c>
      <c r="AE18">
        <f>$G18*INDEX('Future Scaling Factors'!$I$2:$AL$169,MATCH($E18,'Future Scaling Factors'!$F$2:$F$169,0),MATCH(AE$1,'Future Scaling Factors'!$I$1:$AL$1,0))</f>
        <v>5.2100231040505993E-6</v>
      </c>
      <c r="AF18">
        <f>$G18*INDEX('Future Scaling Factors'!$I$2:$AL$169,MATCH($E18,'Future Scaling Factors'!$F$2:$F$169,0),MATCH(AF$1,'Future Scaling Factors'!$I$1:$AL$1,0))</f>
        <v>5.1461039295870717E-6</v>
      </c>
      <c r="AG18">
        <f>$G18*INDEX('Future Scaling Factors'!$I$2:$AL$169,MATCH($E18,'Future Scaling Factors'!$F$2:$F$169,0),MATCH(AG$1,'Future Scaling Factors'!$I$1:$AL$1,0))</f>
        <v>5.0794192224564581E-6</v>
      </c>
      <c r="AH18">
        <f>$G18*INDEX('Future Scaling Factors'!$I$2:$AL$169,MATCH($E18,'Future Scaling Factors'!$F$2:$F$169,0),MATCH(AH$1,'Future Scaling Factors'!$I$1:$AL$1,0))</f>
        <v>5.0118776550869329E-6</v>
      </c>
      <c r="AI18">
        <f>$G18*INDEX('Future Scaling Factors'!$I$2:$AL$169,MATCH($E18,'Future Scaling Factors'!$F$2:$F$169,0),MATCH(AI$1,'Future Scaling Factors'!$I$1:$AL$1,0))</f>
        <v>4.9659738975208423E-6</v>
      </c>
      <c r="AJ18">
        <f>$G18*INDEX('Future Scaling Factors'!$I$2:$AL$169,MATCH($E18,'Future Scaling Factors'!$F$2:$F$169,0),MATCH(AJ$1,'Future Scaling Factors'!$I$1:$AL$1,0))</f>
        <v>4.9333342993194101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045766690039482E-6</v>
      </c>
      <c r="H19">
        <f>$G19*INDEX('Future Scaling Factors'!$I$2:$AL$169,MATCH($E19,'Future Scaling Factors'!$F$2:$F$169,0),MATCH(H$1,'Future Scaling Factors'!$I$1:$AL$1,0))</f>
        <v>3.4993660552828723E-6</v>
      </c>
      <c r="I19">
        <f>$G19*INDEX('Future Scaling Factors'!$I$2:$AL$169,MATCH($E19,'Future Scaling Factors'!$F$2:$F$169,0),MATCH(I$1,'Future Scaling Factors'!$I$1:$AL$1,0))</f>
        <v>1.8025732181995912E-6</v>
      </c>
      <c r="J19">
        <f>$G19*INDEX('Future Scaling Factors'!$I$2:$AL$169,MATCH($E19,'Future Scaling Factors'!$F$2:$F$169,0),MATCH(J$1,'Future Scaling Factors'!$I$1:$AL$1,0))</f>
        <v>1.4958561131972643E-6</v>
      </c>
      <c r="K19">
        <f>$G19*INDEX('Future Scaling Factors'!$I$2:$AL$169,MATCH($E19,'Future Scaling Factors'!$F$2:$F$169,0),MATCH(K$1,'Future Scaling Factors'!$I$1:$AL$1,0))</f>
        <v>2.1485132331546905E-6</v>
      </c>
      <c r="L19">
        <f>$G19*INDEX('Future Scaling Factors'!$I$2:$AL$169,MATCH($E19,'Future Scaling Factors'!$F$2:$F$169,0),MATCH(L$1,'Future Scaling Factors'!$I$1:$AL$1,0))</f>
        <v>2.3621558657747754E-6</v>
      </c>
      <c r="M19">
        <f>$G19*INDEX('Future Scaling Factors'!$I$2:$AL$169,MATCH($E19,'Future Scaling Factors'!$F$2:$F$169,0),MATCH(M$1,'Future Scaling Factors'!$I$1:$AL$1,0))</f>
        <v>2.3801418020690867E-6</v>
      </c>
      <c r="N19">
        <f>$G19*INDEX('Future Scaling Factors'!$I$2:$AL$169,MATCH($E19,'Future Scaling Factors'!$F$2:$F$169,0),MATCH(N$1,'Future Scaling Factors'!$I$1:$AL$1,0))</f>
        <v>2.3494719469961614E-6</v>
      </c>
      <c r="O19">
        <f>$G19*INDEX('Future Scaling Factors'!$I$2:$AL$169,MATCH($E19,'Future Scaling Factors'!$F$2:$F$169,0),MATCH(O$1,'Future Scaling Factors'!$I$1:$AL$1,0))</f>
        <v>2.3322445819426148E-6</v>
      </c>
      <c r="P19">
        <f>$G19*INDEX('Future Scaling Factors'!$I$2:$AL$169,MATCH($E19,'Future Scaling Factors'!$F$2:$F$169,0),MATCH(P$1,'Future Scaling Factors'!$I$1:$AL$1,0))</f>
        <v>2.3053663440438711E-6</v>
      </c>
      <c r="Q19">
        <f>$G19*INDEX('Future Scaling Factors'!$I$2:$AL$169,MATCH($E19,'Future Scaling Factors'!$F$2:$F$169,0),MATCH(Q$1,'Future Scaling Factors'!$I$1:$AL$1,0))</f>
        <v>2.3531598654574437E-6</v>
      </c>
      <c r="R19">
        <f>$G19*INDEX('Future Scaling Factors'!$I$2:$AL$169,MATCH($E19,'Future Scaling Factors'!$F$2:$F$169,0),MATCH(R$1,'Future Scaling Factors'!$I$1:$AL$1,0))</f>
        <v>2.3153854655336142E-6</v>
      </c>
      <c r="S19">
        <f>$G19*INDEX('Future Scaling Factors'!$I$2:$AL$169,MATCH($E19,'Future Scaling Factors'!$F$2:$F$169,0),MATCH(S$1,'Future Scaling Factors'!$I$1:$AL$1,0))</f>
        <v>2.305611633721856E-6</v>
      </c>
      <c r="T19">
        <f>$G19*INDEX('Future Scaling Factors'!$I$2:$AL$169,MATCH($E19,'Future Scaling Factors'!$F$2:$F$169,0),MATCH(T$1,'Future Scaling Factors'!$I$1:$AL$1,0))</f>
        <v>2.3385712438613274E-6</v>
      </c>
      <c r="U19">
        <f>$G19*INDEX('Future Scaling Factors'!$I$2:$AL$169,MATCH($E19,'Future Scaling Factors'!$F$2:$F$169,0),MATCH(U$1,'Future Scaling Factors'!$I$1:$AL$1,0))</f>
        <v>2.4223636605162333E-6</v>
      </c>
      <c r="V19">
        <f>$G19*INDEX('Future Scaling Factors'!$I$2:$AL$169,MATCH($E19,'Future Scaling Factors'!$F$2:$F$169,0),MATCH(V$1,'Future Scaling Factors'!$I$1:$AL$1,0))</f>
        <v>2.4870172314402704E-6</v>
      </c>
      <c r="W19">
        <f>$G19*INDEX('Future Scaling Factors'!$I$2:$AL$169,MATCH($E19,'Future Scaling Factors'!$F$2:$F$169,0),MATCH(W$1,'Future Scaling Factors'!$I$1:$AL$1,0))</f>
        <v>2.1025291775845371E-6</v>
      </c>
      <c r="X19">
        <f>$G19*INDEX('Future Scaling Factors'!$I$2:$AL$169,MATCH($E19,'Future Scaling Factors'!$F$2:$F$169,0),MATCH(X$1,'Future Scaling Factors'!$I$1:$AL$1,0))</f>
        <v>2.1996669432272462E-6</v>
      </c>
      <c r="Y19">
        <f>$G19*INDEX('Future Scaling Factors'!$I$2:$AL$169,MATCH($E19,'Future Scaling Factors'!$F$2:$F$169,0),MATCH(Y$1,'Future Scaling Factors'!$I$1:$AL$1,0))</f>
        <v>2.1599073881196946E-6</v>
      </c>
      <c r="Z19">
        <f>$G19*INDEX('Future Scaling Factors'!$I$2:$AL$169,MATCH($E19,'Future Scaling Factors'!$F$2:$F$169,0),MATCH(Z$1,'Future Scaling Factors'!$I$1:$AL$1,0))</f>
        <v>2.2691748495995324E-6</v>
      </c>
      <c r="AA19">
        <f>$G19*INDEX('Future Scaling Factors'!$I$2:$AL$169,MATCH($E19,'Future Scaling Factors'!$F$2:$F$169,0),MATCH(AA$1,'Future Scaling Factors'!$I$1:$AL$1,0))</f>
        <v>2.3098418186283936E-6</v>
      </c>
      <c r="AB19">
        <f>$G19*INDEX('Future Scaling Factors'!$I$2:$AL$169,MATCH($E19,'Future Scaling Factors'!$F$2:$F$169,0),MATCH(AB$1,'Future Scaling Factors'!$I$1:$AL$1,0))</f>
        <v>2.3122138753015625E-6</v>
      </c>
      <c r="AC19">
        <f>$G19*INDEX('Future Scaling Factors'!$I$2:$AL$169,MATCH($E19,'Future Scaling Factors'!$F$2:$F$169,0),MATCH(AC$1,'Future Scaling Factors'!$I$1:$AL$1,0))</f>
        <v>2.2873077914523995E-6</v>
      </c>
      <c r="AD19">
        <f>$G19*INDEX('Future Scaling Factors'!$I$2:$AL$169,MATCH($E19,'Future Scaling Factors'!$F$2:$F$169,0),MATCH(AD$1,'Future Scaling Factors'!$I$1:$AL$1,0))</f>
        <v>2.2751387317437543E-6</v>
      </c>
      <c r="AE19">
        <f>$G19*INDEX('Future Scaling Factors'!$I$2:$AL$169,MATCH($E19,'Future Scaling Factors'!$F$2:$F$169,0),MATCH(AE$1,'Future Scaling Factors'!$I$1:$AL$1,0))</f>
        <v>2.2684790803900103E-6</v>
      </c>
      <c r="AF19">
        <f>$G19*INDEX('Future Scaling Factors'!$I$2:$AL$169,MATCH($E19,'Future Scaling Factors'!$F$2:$F$169,0),MATCH(AF$1,'Future Scaling Factors'!$I$1:$AL$1,0))</f>
        <v>2.2583053088700246E-6</v>
      </c>
      <c r="AG19">
        <f>$G19*INDEX('Future Scaling Factors'!$I$2:$AL$169,MATCH($E19,'Future Scaling Factors'!$F$2:$F$169,0),MATCH(AG$1,'Future Scaling Factors'!$I$1:$AL$1,0))</f>
        <v>2.2559358082924091E-6</v>
      </c>
      <c r="AH19">
        <f>$G19*INDEX('Future Scaling Factors'!$I$2:$AL$169,MATCH($E19,'Future Scaling Factors'!$F$2:$F$169,0),MATCH(AH$1,'Future Scaling Factors'!$I$1:$AL$1,0))</f>
        <v>2.2486064599037831E-6</v>
      </c>
      <c r="AI19">
        <f>$G19*INDEX('Future Scaling Factors'!$I$2:$AL$169,MATCH($E19,'Future Scaling Factors'!$F$2:$F$169,0),MATCH(AI$1,'Future Scaling Factors'!$I$1:$AL$1,0))</f>
        <v>2.2368381959778463E-6</v>
      </c>
      <c r="AJ19">
        <f>$G19*INDEX('Future Scaling Factors'!$I$2:$AL$169,MATCH($E19,'Future Scaling Factors'!$F$2:$F$169,0),MATCH(AJ$1,'Future Scaling Factors'!$I$1:$AL$1,0))</f>
        <v>2.2429631121419059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9.2940346274755097E-6</v>
      </c>
      <c r="J20">
        <f>$G20*INDEX('Future Scaling Factors'!$I$2:$AL$169,MATCH($E20,'Future Scaling Factors'!$F$2:$F$169,0),MATCH(J$1,'Future Scaling Factors'!$I$1:$AL$1,0))</f>
        <v>5.243771718728172E-6</v>
      </c>
      <c r="K20">
        <f>$G20*INDEX('Future Scaling Factors'!$I$2:$AL$169,MATCH($E20,'Future Scaling Factors'!$F$2:$F$169,0),MATCH(K$1,'Future Scaling Factors'!$I$1:$AL$1,0))</f>
        <v>7.5316822453257326E-6</v>
      </c>
      <c r="L20">
        <f>$G20*INDEX('Future Scaling Factors'!$I$2:$AL$169,MATCH($E20,'Future Scaling Factors'!$F$2:$F$169,0),MATCH(L$1,'Future Scaling Factors'!$I$1:$AL$1,0))</f>
        <v>8.280613365748341E-6</v>
      </c>
      <c r="M20">
        <f>$G20*INDEX('Future Scaling Factors'!$I$2:$AL$169,MATCH($E20,'Future Scaling Factors'!$F$2:$F$169,0),MATCH(M$1,'Future Scaling Factors'!$I$1:$AL$1,0))</f>
        <v>8.3436636439421223E-6</v>
      </c>
      <c r="N20">
        <f>$G20*INDEX('Future Scaling Factors'!$I$2:$AL$169,MATCH($E20,'Future Scaling Factors'!$F$2:$F$169,0),MATCH(N$1,'Future Scaling Factors'!$I$1:$AL$1,0))</f>
        <v>8.2361494804941774E-6</v>
      </c>
      <c r="O20">
        <f>$G20*INDEX('Future Scaling Factors'!$I$2:$AL$169,MATCH($E20,'Future Scaling Factors'!$F$2:$F$169,0),MATCH(O$1,'Future Scaling Factors'!$I$1:$AL$1,0))</f>
        <v>8.1757583981841905E-6</v>
      </c>
      <c r="P20">
        <f>$G20*INDEX('Future Scaling Factors'!$I$2:$AL$169,MATCH($E20,'Future Scaling Factors'!$F$2:$F$169,0),MATCH(P$1,'Future Scaling Factors'!$I$1:$AL$1,0))</f>
        <v>8.0815358706969552E-6</v>
      </c>
      <c r="Q20">
        <f>$G20*INDEX('Future Scaling Factors'!$I$2:$AL$169,MATCH($E20,'Future Scaling Factors'!$F$2:$F$169,0),MATCH(Q$1,'Future Scaling Factors'!$I$1:$AL$1,0))</f>
        <v>8.2490775972813669E-6</v>
      </c>
      <c r="R20">
        <f>$G20*INDEX('Future Scaling Factors'!$I$2:$AL$169,MATCH($E20,'Future Scaling Factors'!$F$2:$F$169,0),MATCH(R$1,'Future Scaling Factors'!$I$1:$AL$1,0))</f>
        <v>8.1166582233423033E-6</v>
      </c>
      <c r="S20">
        <f>$G20*INDEX('Future Scaling Factors'!$I$2:$AL$169,MATCH($E20,'Future Scaling Factors'!$F$2:$F$169,0),MATCH(S$1,'Future Scaling Factors'!$I$1:$AL$1,0))</f>
        <v>8.0823957415528241E-6</v>
      </c>
      <c r="T20">
        <f>$G20*INDEX('Future Scaling Factors'!$I$2:$AL$169,MATCH($E20,'Future Scaling Factors'!$F$2:$F$169,0),MATCH(T$1,'Future Scaling Factors'!$I$1:$AL$1,0))</f>
        <v>8.1979367150360626E-6</v>
      </c>
      <c r="U20">
        <f>$G20*INDEX('Future Scaling Factors'!$I$2:$AL$169,MATCH($E20,'Future Scaling Factors'!$F$2:$F$169,0),MATCH(U$1,'Future Scaling Factors'!$I$1:$AL$1,0))</f>
        <v>8.4916737267862983E-6</v>
      </c>
      <c r="V20">
        <f>$G20*INDEX('Future Scaling Factors'!$I$2:$AL$169,MATCH($E20,'Future Scaling Factors'!$F$2:$F$169,0),MATCH(V$1,'Future Scaling Factors'!$I$1:$AL$1,0))</f>
        <v>8.7183188992297925E-6</v>
      </c>
      <c r="W20">
        <f>$G20*INDEX('Future Scaling Factors'!$I$2:$AL$169,MATCH($E20,'Future Scaling Factors'!$F$2:$F$169,0),MATCH(W$1,'Future Scaling Factors'!$I$1:$AL$1,0))</f>
        <v>8.8574245410634945E-6</v>
      </c>
      <c r="X20">
        <f>$G20*INDEX('Future Scaling Factors'!$I$2:$AL$169,MATCH($E20,'Future Scaling Factors'!$F$2:$F$169,0),MATCH(X$1,'Future Scaling Factors'!$I$1:$AL$1,0))</f>
        <v>8.9570162228177084E-6</v>
      </c>
      <c r="Y20">
        <f>$G20*INDEX('Future Scaling Factors'!$I$2:$AL$169,MATCH($E20,'Future Scaling Factors'!$F$2:$F$169,0),MATCH(Y$1,'Future Scaling Factors'!$I$1:$AL$1,0))</f>
        <v>8.9333669199871278E-6</v>
      </c>
      <c r="Z20">
        <f>$G20*INDEX('Future Scaling Factors'!$I$2:$AL$169,MATCH($E20,'Future Scaling Factors'!$F$2:$F$169,0),MATCH(Z$1,'Future Scaling Factors'!$I$1:$AL$1,0))</f>
        <v>9.0055228655047781E-6</v>
      </c>
      <c r="AA20">
        <f>$G20*INDEX('Future Scaling Factors'!$I$2:$AL$169,MATCH($E20,'Future Scaling Factors'!$F$2:$F$169,0),MATCH(AA$1,'Future Scaling Factors'!$I$1:$AL$1,0))</f>
        <v>9.074675440104548E-6</v>
      </c>
      <c r="AB20">
        <f>$G20*INDEX('Future Scaling Factors'!$I$2:$AL$169,MATCH($E20,'Future Scaling Factors'!$F$2:$F$169,0),MATCH(AB$1,'Future Scaling Factors'!$I$1:$AL$1,0))</f>
        <v>9.0923938602778951E-6</v>
      </c>
      <c r="AC20">
        <f>$G20*INDEX('Future Scaling Factors'!$I$2:$AL$169,MATCH($E20,'Future Scaling Factors'!$F$2:$F$169,0),MATCH(AC$1,'Future Scaling Factors'!$I$1:$AL$1,0))</f>
        <v>9.0714811977051903E-6</v>
      </c>
      <c r="AD20">
        <f>$G20*INDEX('Future Scaling Factors'!$I$2:$AL$169,MATCH($E20,'Future Scaling Factors'!$F$2:$F$169,0),MATCH(AD$1,'Future Scaling Factors'!$I$1:$AL$1,0))</f>
        <v>9.0308443330234821E-6</v>
      </c>
      <c r="AE20">
        <f>$G20*INDEX('Future Scaling Factors'!$I$2:$AL$169,MATCH($E20,'Future Scaling Factors'!$F$2:$F$169,0),MATCH(AE$1,'Future Scaling Factors'!$I$1:$AL$1,0))</f>
        <v>9.0308924587388971E-6</v>
      </c>
      <c r="AF20">
        <f>$G20*INDEX('Future Scaling Factors'!$I$2:$AL$169,MATCH($E20,'Future Scaling Factors'!$F$2:$F$169,0),MATCH(AF$1,'Future Scaling Factors'!$I$1:$AL$1,0))</f>
        <v>9.0012633318455758E-6</v>
      </c>
      <c r="AG20">
        <f>$G20*INDEX('Future Scaling Factors'!$I$2:$AL$169,MATCH($E20,'Future Scaling Factors'!$F$2:$F$169,0),MATCH(AG$1,'Future Scaling Factors'!$I$1:$AL$1,0))</f>
        <v>8.9795292693504619E-6</v>
      </c>
      <c r="AH20">
        <f>$G20*INDEX('Future Scaling Factors'!$I$2:$AL$169,MATCH($E20,'Future Scaling Factors'!$F$2:$F$169,0),MATCH(AH$1,'Future Scaling Factors'!$I$1:$AL$1,0))</f>
        <v>8.9498471226011756E-6</v>
      </c>
      <c r="AI20">
        <f>$G20*INDEX('Future Scaling Factors'!$I$2:$AL$169,MATCH($E20,'Future Scaling Factors'!$F$2:$F$169,0),MATCH(AI$1,'Future Scaling Factors'!$I$1:$AL$1,0))</f>
        <v>8.9358343825147204E-6</v>
      </c>
      <c r="AJ20">
        <f>$G20*INDEX('Future Scaling Factors'!$I$2:$AL$169,MATCH($E20,'Future Scaling Factors'!$F$2:$F$169,0),MATCH(AJ$1,'Future Scaling Factors'!$I$1:$AL$1,0))</f>
        <v>8.9334019946610721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9.0671534404893689E-6</v>
      </c>
      <c r="J21">
        <f>$G21*INDEX('Future Scaling Factors'!$I$2:$AL$169,MATCH($E21,'Future Scaling Factors'!$F$2:$F$169,0),MATCH(J$1,'Future Scaling Factors'!$I$1:$AL$1,0))</f>
        <v>5.1625702038336625E-6</v>
      </c>
      <c r="K21">
        <f>$G21*INDEX('Future Scaling Factors'!$I$2:$AL$169,MATCH($E21,'Future Scaling Factors'!$F$2:$F$169,0),MATCH(K$1,'Future Scaling Factors'!$I$1:$AL$1,0))</f>
        <v>7.4150516899107713E-6</v>
      </c>
      <c r="L21">
        <f>$G21*INDEX('Future Scaling Factors'!$I$2:$AL$169,MATCH($E21,'Future Scaling Factors'!$F$2:$F$169,0),MATCH(L$1,'Future Scaling Factors'!$I$1:$AL$1,0))</f>
        <v>8.1523853677306134E-6</v>
      </c>
      <c r="M21">
        <f>$G21*INDEX('Future Scaling Factors'!$I$2:$AL$169,MATCH($E21,'Future Scaling Factors'!$F$2:$F$169,0),MATCH(M$1,'Future Scaling Factors'!$I$1:$AL$1,0))</f>
        <v>8.2144592918078396E-6</v>
      </c>
      <c r="N21">
        <f>$G21*INDEX('Future Scaling Factors'!$I$2:$AL$169,MATCH($E21,'Future Scaling Factors'!$F$2:$F$169,0),MATCH(N$1,'Future Scaling Factors'!$I$1:$AL$1,0))</f>
        <v>8.1086100202378935E-6</v>
      </c>
      <c r="O21">
        <f>$G21*INDEX('Future Scaling Factors'!$I$2:$AL$169,MATCH($E21,'Future Scaling Factors'!$F$2:$F$169,0),MATCH(O$1,'Future Scaling Factors'!$I$1:$AL$1,0))</f>
        <v>8.0491541135291201E-6</v>
      </c>
      <c r="P21">
        <f>$G21*INDEX('Future Scaling Factors'!$I$2:$AL$169,MATCH($E21,'Future Scaling Factors'!$F$2:$F$169,0),MATCH(P$1,'Future Scaling Factors'!$I$1:$AL$1,0))</f>
        <v>7.9563906526030444E-6</v>
      </c>
      <c r="Q21">
        <f>$G21*INDEX('Future Scaling Factors'!$I$2:$AL$169,MATCH($E21,'Future Scaling Factors'!$F$2:$F$169,0),MATCH(Q$1,'Future Scaling Factors'!$I$1:$AL$1,0))</f>
        <v>8.1213379409211801E-6</v>
      </c>
      <c r="R21">
        <f>$G21*INDEX('Future Scaling Factors'!$I$2:$AL$169,MATCH($E21,'Future Scaling Factors'!$F$2:$F$169,0),MATCH(R$1,'Future Scaling Factors'!$I$1:$AL$1,0))</f>
        <v>7.9909691241653794E-6</v>
      </c>
      <c r="S21">
        <f>$G21*INDEX('Future Scaling Factors'!$I$2:$AL$169,MATCH($E21,'Future Scaling Factors'!$F$2:$F$169,0),MATCH(S$1,'Future Scaling Factors'!$I$1:$AL$1,0))</f>
        <v>7.9572372080783329E-6</v>
      </c>
      <c r="T21">
        <f>$G21*INDEX('Future Scaling Factors'!$I$2:$AL$169,MATCH($E21,'Future Scaling Factors'!$F$2:$F$169,0),MATCH(T$1,'Future Scaling Factors'!$I$1:$AL$1,0))</f>
        <v>8.0709889919128862E-6</v>
      </c>
      <c r="U21">
        <f>$G21*INDEX('Future Scaling Factors'!$I$2:$AL$169,MATCH($E21,'Future Scaling Factors'!$F$2:$F$169,0),MATCH(U$1,'Future Scaling Factors'!$I$1:$AL$1,0))</f>
        <v>8.3601773902577135E-6</v>
      </c>
      <c r="V21">
        <f>$G21*INDEX('Future Scaling Factors'!$I$2:$AL$169,MATCH($E21,'Future Scaling Factors'!$F$2:$F$169,0),MATCH(V$1,'Future Scaling Factors'!$I$1:$AL$1,0))</f>
        <v>8.5833128883040152E-6</v>
      </c>
      <c r="W21">
        <f>$G21*INDEX('Future Scaling Factors'!$I$2:$AL$169,MATCH($E21,'Future Scaling Factors'!$F$2:$F$169,0),MATCH(W$1,'Future Scaling Factors'!$I$1:$AL$1,0))</f>
        <v>8.5317083184279506E-6</v>
      </c>
      <c r="X21">
        <f>$G21*INDEX('Future Scaling Factors'!$I$2:$AL$169,MATCH($E21,'Future Scaling Factors'!$F$2:$F$169,0),MATCH(X$1,'Future Scaling Factors'!$I$1:$AL$1,0))</f>
        <v>8.6710109333758635E-6</v>
      </c>
      <c r="Y21">
        <f>$G21*INDEX('Future Scaling Factors'!$I$2:$AL$169,MATCH($E21,'Future Scaling Factors'!$F$2:$F$169,0),MATCH(Y$1,'Future Scaling Factors'!$I$1:$AL$1,0))</f>
        <v>8.6600607835116859E-6</v>
      </c>
      <c r="Z21">
        <f>$G21*INDEX('Future Scaling Factors'!$I$2:$AL$169,MATCH($E21,'Future Scaling Factors'!$F$2:$F$169,0),MATCH(Z$1,'Future Scaling Factors'!$I$1:$AL$1,0))</f>
        <v>8.7683240499481347E-6</v>
      </c>
      <c r="AA21">
        <f>$G21*INDEX('Future Scaling Factors'!$I$2:$AL$169,MATCH($E21,'Future Scaling Factors'!$F$2:$F$169,0),MATCH(AA$1,'Future Scaling Factors'!$I$1:$AL$1,0))</f>
        <v>8.8743077756499197E-6</v>
      </c>
      <c r="AB21">
        <f>$G21*INDEX('Future Scaling Factors'!$I$2:$AL$169,MATCH($E21,'Future Scaling Factors'!$F$2:$F$169,0),MATCH(AB$1,'Future Scaling Factors'!$I$1:$AL$1,0))</f>
        <v>8.9180427338812987E-6</v>
      </c>
      <c r="AC21">
        <f>$G21*INDEX('Future Scaling Factors'!$I$2:$AL$169,MATCH($E21,'Future Scaling Factors'!$F$2:$F$169,0),MATCH(AC$1,'Future Scaling Factors'!$I$1:$AL$1,0))</f>
        <v>8.9150630200762928E-6</v>
      </c>
      <c r="AD21">
        <f>$G21*INDEX('Future Scaling Factors'!$I$2:$AL$169,MATCH($E21,'Future Scaling Factors'!$F$2:$F$169,0),MATCH(AD$1,'Future Scaling Factors'!$I$1:$AL$1,0))</f>
        <v>8.8895783116185511E-6</v>
      </c>
      <c r="AE21">
        <f>$G21*INDEX('Future Scaling Factors'!$I$2:$AL$169,MATCH($E21,'Future Scaling Factors'!$F$2:$F$169,0),MATCH(AE$1,'Future Scaling Factors'!$I$1:$AL$1,0))</f>
        <v>8.9153643729744624E-6</v>
      </c>
      <c r="AF21">
        <f>$G21*INDEX('Future Scaling Factors'!$I$2:$AL$169,MATCH($E21,'Future Scaling Factors'!$F$2:$F$169,0),MATCH(AF$1,'Future Scaling Factors'!$I$1:$AL$1,0))</f>
        <v>8.9066559704121772E-6</v>
      </c>
      <c r="AG21">
        <f>$G21*INDEX('Future Scaling Factors'!$I$2:$AL$169,MATCH($E21,'Future Scaling Factors'!$F$2:$F$169,0),MATCH(AG$1,'Future Scaling Factors'!$I$1:$AL$1,0))</f>
        <v>8.9094676028977397E-6</v>
      </c>
      <c r="AH21">
        <f>$G21*INDEX('Future Scaling Factors'!$I$2:$AL$169,MATCH($E21,'Future Scaling Factors'!$F$2:$F$169,0),MATCH(AH$1,'Future Scaling Factors'!$I$1:$AL$1,0))</f>
        <v>8.9031560996245248E-6</v>
      </c>
      <c r="AI21">
        <f>$G21*INDEX('Future Scaling Factors'!$I$2:$AL$169,MATCH($E21,'Future Scaling Factors'!$F$2:$F$169,0),MATCH(AI$1,'Future Scaling Factors'!$I$1:$AL$1,0))</f>
        <v>8.917358473835288E-6</v>
      </c>
      <c r="AJ21">
        <f>$G21*INDEX('Future Scaling Factors'!$I$2:$AL$169,MATCH($E21,'Future Scaling Factors'!$F$2:$F$169,0),MATCH(AJ$1,'Future Scaling Factors'!$I$1:$AL$1,0))</f>
        <v>8.9458835645032751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0539384314949173E-6</v>
      </c>
      <c r="J22">
        <f>$G22*INDEX('Future Scaling Factors'!$I$2:$AL$169,MATCH($E22,'Future Scaling Factors'!$F$2:$F$169,0),MATCH(J$1,'Future Scaling Factors'!$I$1:$AL$1,0))</f>
        <v>3.6847277062366263E-6</v>
      </c>
      <c r="K22">
        <f>$G22*INDEX('Future Scaling Factors'!$I$2:$AL$169,MATCH($E22,'Future Scaling Factors'!$F$2:$F$169,0),MATCH(K$1,'Future Scaling Factors'!$I$1:$AL$1,0))</f>
        <v>5.2924115946552391E-6</v>
      </c>
      <c r="L22">
        <f>$G22*INDEX('Future Scaling Factors'!$I$2:$AL$169,MATCH($E22,'Future Scaling Factors'!$F$2:$F$169,0),MATCH(L$1,'Future Scaling Factors'!$I$1:$AL$1,0))</f>
        <v>5.8186753981743861E-6</v>
      </c>
      <c r="M22">
        <f>$G22*INDEX('Future Scaling Factors'!$I$2:$AL$169,MATCH($E22,'Future Scaling Factors'!$F$2:$F$169,0),MATCH(M$1,'Future Scaling Factors'!$I$1:$AL$1,0))</f>
        <v>5.8629799788098868E-6</v>
      </c>
      <c r="N22">
        <f>$G22*INDEX('Future Scaling Factors'!$I$2:$AL$169,MATCH($E22,'Future Scaling Factors'!$F$2:$F$169,0),MATCH(N$1,'Future Scaling Factors'!$I$1:$AL$1,0))</f>
        <v>5.7874312253325747E-6</v>
      </c>
      <c r="O22">
        <f>$G22*INDEX('Future Scaling Factors'!$I$2:$AL$169,MATCH($E22,'Future Scaling Factors'!$F$2:$F$169,0),MATCH(O$1,'Future Scaling Factors'!$I$1:$AL$1,0))</f>
        <v>5.7449952258014592E-6</v>
      </c>
      <c r="P22">
        <f>$G22*INDEX('Future Scaling Factors'!$I$2:$AL$169,MATCH($E22,'Future Scaling Factors'!$F$2:$F$169,0),MATCH(P$1,'Future Scaling Factors'!$I$1:$AL$1,0))</f>
        <v>5.6787863257564995E-6</v>
      </c>
      <c r="Q22">
        <f>$G22*INDEX('Future Scaling Factors'!$I$2:$AL$169,MATCH($E22,'Future Scaling Factors'!$F$2:$F$169,0),MATCH(Q$1,'Future Scaling Factors'!$I$1:$AL$1,0))</f>
        <v>5.7965156387415516E-6</v>
      </c>
      <c r="R22">
        <f>$G22*INDEX('Future Scaling Factors'!$I$2:$AL$169,MATCH($E22,'Future Scaling Factors'!$F$2:$F$169,0),MATCH(R$1,'Future Scaling Factors'!$I$1:$AL$1,0))</f>
        <v>5.7034663295481072E-6</v>
      </c>
      <c r="S22">
        <f>$G22*INDEX('Future Scaling Factors'!$I$2:$AL$169,MATCH($E22,'Future Scaling Factors'!$F$2:$F$169,0),MATCH(S$1,'Future Scaling Factors'!$I$1:$AL$1,0))</f>
        <v>5.6793905454167657E-6</v>
      </c>
      <c r="T22">
        <f>$G22*INDEX('Future Scaling Factors'!$I$2:$AL$169,MATCH($E22,'Future Scaling Factors'!$F$2:$F$169,0),MATCH(T$1,'Future Scaling Factors'!$I$1:$AL$1,0))</f>
        <v>5.7605796301129446E-6</v>
      </c>
      <c r="U22">
        <f>$G22*INDEX('Future Scaling Factors'!$I$2:$AL$169,MATCH($E22,'Future Scaling Factors'!$F$2:$F$169,0),MATCH(U$1,'Future Scaling Factors'!$I$1:$AL$1,0))</f>
        <v>5.9669846690046366E-6</v>
      </c>
      <c r="V22">
        <f>$G22*INDEX('Future Scaling Factors'!$I$2:$AL$169,MATCH($E22,'Future Scaling Factors'!$F$2:$F$169,0),MATCH(V$1,'Future Scaling Factors'!$I$1:$AL$1,0))</f>
        <v>6.126245176742733E-6</v>
      </c>
      <c r="W22">
        <f>$G22*INDEX('Future Scaling Factors'!$I$2:$AL$169,MATCH($E22,'Future Scaling Factors'!$F$2:$F$169,0),MATCH(W$1,'Future Scaling Factors'!$I$1:$AL$1,0))</f>
        <v>5.5187798341009866E-6</v>
      </c>
      <c r="X22">
        <f>$G22*INDEX('Future Scaling Factors'!$I$2:$AL$169,MATCH($E22,'Future Scaling Factors'!$F$2:$F$169,0),MATCH(X$1,'Future Scaling Factors'!$I$1:$AL$1,0))</f>
        <v>5.6690118030951955E-6</v>
      </c>
      <c r="Y22">
        <f>$G22*INDEX('Future Scaling Factors'!$I$2:$AL$169,MATCH($E22,'Future Scaling Factors'!$F$2:$F$169,0),MATCH(Y$1,'Future Scaling Factors'!$I$1:$AL$1,0))</f>
        <v>5.5960807988844334E-6</v>
      </c>
      <c r="Z22">
        <f>$G22*INDEX('Future Scaling Factors'!$I$2:$AL$169,MATCH($E22,'Future Scaling Factors'!$F$2:$F$169,0),MATCH(Z$1,'Future Scaling Factors'!$I$1:$AL$1,0))</f>
        <v>5.7232725355209023E-6</v>
      </c>
      <c r="AA22">
        <f>$G22*INDEX('Future Scaling Factors'!$I$2:$AL$169,MATCH($E22,'Future Scaling Factors'!$F$2:$F$169,0),MATCH(AA$1,'Future Scaling Factors'!$I$1:$AL$1,0))</f>
        <v>5.8215943165169726E-6</v>
      </c>
      <c r="AB22">
        <f>$G22*INDEX('Future Scaling Factors'!$I$2:$AL$169,MATCH($E22,'Future Scaling Factors'!$F$2:$F$169,0),MATCH(AB$1,'Future Scaling Factors'!$I$1:$AL$1,0))</f>
        <v>5.8269343430438914E-6</v>
      </c>
      <c r="AC22">
        <f>$G22*INDEX('Future Scaling Factors'!$I$2:$AL$169,MATCH($E22,'Future Scaling Factors'!$F$2:$F$169,0),MATCH(AC$1,'Future Scaling Factors'!$I$1:$AL$1,0))</f>
        <v>5.7796366321069959E-6</v>
      </c>
      <c r="AD22">
        <f>$G22*INDEX('Future Scaling Factors'!$I$2:$AL$169,MATCH($E22,'Future Scaling Factors'!$F$2:$F$169,0),MATCH(AD$1,'Future Scaling Factors'!$I$1:$AL$1,0))</f>
        <v>5.7117704914842105E-6</v>
      </c>
      <c r="AE22">
        <f>$G22*INDEX('Future Scaling Factors'!$I$2:$AL$169,MATCH($E22,'Future Scaling Factors'!$F$2:$F$169,0),MATCH(AE$1,'Future Scaling Factors'!$I$1:$AL$1,0))</f>
        <v>5.7053577958732824E-6</v>
      </c>
      <c r="AF22">
        <f>$G22*INDEX('Future Scaling Factors'!$I$2:$AL$169,MATCH($E22,'Future Scaling Factors'!$F$2:$F$169,0),MATCH(AF$1,'Future Scaling Factors'!$I$1:$AL$1,0))</f>
        <v>5.6578595424554628E-6</v>
      </c>
      <c r="AG22">
        <f>$G22*INDEX('Future Scaling Factors'!$I$2:$AL$169,MATCH($E22,'Future Scaling Factors'!$F$2:$F$169,0),MATCH(AG$1,'Future Scaling Factors'!$I$1:$AL$1,0))</f>
        <v>5.6290548797158279E-6</v>
      </c>
      <c r="AH22">
        <f>$G22*INDEX('Future Scaling Factors'!$I$2:$AL$169,MATCH($E22,'Future Scaling Factors'!$F$2:$F$169,0),MATCH(AH$1,'Future Scaling Factors'!$I$1:$AL$1,0))</f>
        <v>5.5899362705445076E-6</v>
      </c>
      <c r="AI22">
        <f>$G22*INDEX('Future Scaling Factors'!$I$2:$AL$169,MATCH($E22,'Future Scaling Factors'!$F$2:$F$169,0),MATCH(AI$1,'Future Scaling Factors'!$I$1:$AL$1,0))</f>
        <v>5.5683837835685049E-6</v>
      </c>
      <c r="AJ22">
        <f>$G22*INDEX('Future Scaling Factors'!$I$2:$AL$169,MATCH($E22,'Future Scaling Factors'!$F$2:$F$169,0),MATCH(AJ$1,'Future Scaling Factors'!$I$1:$AL$1,0))</f>
        <v>5.5717498657919143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9852955845829E-6</v>
      </c>
      <c r="H23">
        <f>$G23*INDEX('Future Scaling Factors'!$I$2:$AL$169,MATCH($E23,'Future Scaling Factors'!$F$2:$F$169,0),MATCH(H$1,'Future Scaling Factors'!$I$1:$AL$1,0))</f>
        <v>7.8852092055141758E-6</v>
      </c>
      <c r="I23">
        <f>$G23*INDEX('Future Scaling Factors'!$I$2:$AL$169,MATCH($E23,'Future Scaling Factors'!$F$2:$F$169,0),MATCH(I$1,'Future Scaling Factors'!$I$1:$AL$1,0))</f>
        <v>7.0609388152631099E-6</v>
      </c>
      <c r="J23">
        <f>$G23*INDEX('Future Scaling Factors'!$I$2:$AL$169,MATCH($E23,'Future Scaling Factors'!$F$2:$F$169,0),MATCH(J$1,'Future Scaling Factors'!$I$1:$AL$1,0))</f>
        <v>6.2181354174562635E-6</v>
      </c>
      <c r="K23">
        <f>$G23*INDEX('Future Scaling Factors'!$I$2:$AL$169,MATCH($E23,'Future Scaling Factors'!$F$2:$F$169,0),MATCH(K$1,'Future Scaling Factors'!$I$1:$AL$1,0))</f>
        <v>5.7823701087608231E-6</v>
      </c>
      <c r="L23">
        <f>$G23*INDEX('Future Scaling Factors'!$I$2:$AL$169,MATCH($E23,'Future Scaling Factors'!$F$2:$F$169,0),MATCH(L$1,'Future Scaling Factors'!$I$1:$AL$1,0))</f>
        <v>5.5365830757115163E-6</v>
      </c>
      <c r="M23">
        <f>$G23*INDEX('Future Scaling Factors'!$I$2:$AL$169,MATCH($E23,'Future Scaling Factors'!$F$2:$F$169,0),MATCH(M$1,'Future Scaling Factors'!$I$1:$AL$1,0))</f>
        <v>5.4731944313644005E-6</v>
      </c>
      <c r="N23">
        <f>$G23*INDEX('Future Scaling Factors'!$I$2:$AL$169,MATCH($E23,'Future Scaling Factors'!$F$2:$F$169,0),MATCH(N$1,'Future Scaling Factors'!$I$1:$AL$1,0))</f>
        <v>5.4674947979293665E-6</v>
      </c>
      <c r="O23">
        <f>$G23*INDEX('Future Scaling Factors'!$I$2:$AL$169,MATCH($E23,'Future Scaling Factors'!$F$2:$F$169,0),MATCH(O$1,'Future Scaling Factors'!$I$1:$AL$1,0))</f>
        <v>5.5423057063763558E-6</v>
      </c>
      <c r="P23">
        <f>$G23*INDEX('Future Scaling Factors'!$I$2:$AL$169,MATCH($E23,'Future Scaling Factors'!$F$2:$F$169,0),MATCH(P$1,'Future Scaling Factors'!$I$1:$AL$1,0))</f>
        <v>5.7166007911842251E-6</v>
      </c>
      <c r="Q23">
        <f>$G23*INDEX('Future Scaling Factors'!$I$2:$AL$169,MATCH($E23,'Future Scaling Factors'!$F$2:$F$169,0),MATCH(Q$1,'Future Scaling Factors'!$I$1:$AL$1,0))</f>
        <v>5.8749744338530439E-6</v>
      </c>
      <c r="R23">
        <f>$G23*INDEX('Future Scaling Factors'!$I$2:$AL$169,MATCH($E23,'Future Scaling Factors'!$F$2:$F$169,0),MATCH(R$1,'Future Scaling Factors'!$I$1:$AL$1,0))</f>
        <v>5.9609895926613469E-6</v>
      </c>
      <c r="S23">
        <f>$G23*INDEX('Future Scaling Factors'!$I$2:$AL$169,MATCH($E23,'Future Scaling Factors'!$F$2:$F$169,0),MATCH(S$1,'Future Scaling Factors'!$I$1:$AL$1,0))</f>
        <v>6.1187349510118752E-6</v>
      </c>
      <c r="T23">
        <f>$G23*INDEX('Future Scaling Factors'!$I$2:$AL$169,MATCH($E23,'Future Scaling Factors'!$F$2:$F$169,0),MATCH(T$1,'Future Scaling Factors'!$I$1:$AL$1,0))</f>
        <v>6.2982724843262407E-6</v>
      </c>
      <c r="U23">
        <f>$G23*INDEX('Future Scaling Factors'!$I$2:$AL$169,MATCH($E23,'Future Scaling Factors'!$F$2:$F$169,0),MATCH(U$1,'Future Scaling Factors'!$I$1:$AL$1,0))</f>
        <v>6.4159962235905832E-6</v>
      </c>
      <c r="V23">
        <f>$G23*INDEX('Future Scaling Factors'!$I$2:$AL$169,MATCH($E23,'Future Scaling Factors'!$F$2:$F$169,0),MATCH(V$1,'Future Scaling Factors'!$I$1:$AL$1,0))</f>
        <v>6.4603560401073079E-6</v>
      </c>
      <c r="W23">
        <f>$G23*INDEX('Future Scaling Factors'!$I$2:$AL$169,MATCH($E23,'Future Scaling Factors'!$F$2:$F$169,0),MATCH(W$1,'Future Scaling Factors'!$I$1:$AL$1,0))</f>
        <v>6.4873961829127981E-6</v>
      </c>
      <c r="X23">
        <f>$G23*INDEX('Future Scaling Factors'!$I$2:$AL$169,MATCH($E23,'Future Scaling Factors'!$F$2:$F$169,0),MATCH(X$1,'Future Scaling Factors'!$I$1:$AL$1,0))</f>
        <v>6.6118498315074659E-6</v>
      </c>
      <c r="Y23">
        <f>$G23*INDEX('Future Scaling Factors'!$I$2:$AL$169,MATCH($E23,'Future Scaling Factors'!$F$2:$F$169,0),MATCH(Y$1,'Future Scaling Factors'!$I$1:$AL$1,0))</f>
        <v>6.5621491383406762E-6</v>
      </c>
      <c r="Z23">
        <f>$G23*INDEX('Future Scaling Factors'!$I$2:$AL$169,MATCH($E23,'Future Scaling Factors'!$F$2:$F$169,0),MATCH(Z$1,'Future Scaling Factors'!$I$1:$AL$1,0))</f>
        <v>6.644585928191219E-6</v>
      </c>
      <c r="AA23">
        <f>$G23*INDEX('Future Scaling Factors'!$I$2:$AL$169,MATCH($E23,'Future Scaling Factors'!$F$2:$F$169,0),MATCH(AA$1,'Future Scaling Factors'!$I$1:$AL$1,0))</f>
        <v>6.6929665803671655E-6</v>
      </c>
      <c r="AB23">
        <f>$G23*INDEX('Future Scaling Factors'!$I$2:$AL$169,MATCH($E23,'Future Scaling Factors'!$F$2:$F$169,0),MATCH(AB$1,'Future Scaling Factors'!$I$1:$AL$1,0))</f>
        <v>6.6784194526813001E-6</v>
      </c>
      <c r="AC23">
        <f>$G23*INDEX('Future Scaling Factors'!$I$2:$AL$169,MATCH($E23,'Future Scaling Factors'!$F$2:$F$169,0),MATCH(AC$1,'Future Scaling Factors'!$I$1:$AL$1,0))</f>
        <v>6.5927731694390784E-6</v>
      </c>
      <c r="AD23">
        <f>$G23*INDEX('Future Scaling Factors'!$I$2:$AL$169,MATCH($E23,'Future Scaling Factors'!$F$2:$F$169,0),MATCH(AD$1,'Future Scaling Factors'!$I$1:$AL$1,0))</f>
        <v>6.5258806671587729E-6</v>
      </c>
      <c r="AE23">
        <f>$G23*INDEX('Future Scaling Factors'!$I$2:$AL$169,MATCH($E23,'Future Scaling Factors'!$F$2:$F$169,0),MATCH(AE$1,'Future Scaling Factors'!$I$1:$AL$1,0))</f>
        <v>6.5220658866786114E-6</v>
      </c>
      <c r="AF23">
        <f>$G23*INDEX('Future Scaling Factors'!$I$2:$AL$169,MATCH($E23,'Future Scaling Factors'!$F$2:$F$169,0),MATCH(AF$1,'Future Scaling Factors'!$I$1:$AL$1,0))</f>
        <v>6.4545276221853624E-6</v>
      </c>
      <c r="AG23">
        <f>$G23*INDEX('Future Scaling Factors'!$I$2:$AL$169,MATCH($E23,'Future Scaling Factors'!$F$2:$F$169,0),MATCH(AG$1,'Future Scaling Factors'!$I$1:$AL$1,0))</f>
        <v>6.4237297320296299E-6</v>
      </c>
      <c r="AH23">
        <f>$G23*INDEX('Future Scaling Factors'!$I$2:$AL$169,MATCH($E23,'Future Scaling Factors'!$F$2:$F$169,0),MATCH(AH$1,'Future Scaling Factors'!$I$1:$AL$1,0))</f>
        <v>6.3847825435199632E-6</v>
      </c>
      <c r="AI23">
        <f>$G23*INDEX('Future Scaling Factors'!$I$2:$AL$169,MATCH($E23,'Future Scaling Factors'!$F$2:$F$169,0),MATCH(AI$1,'Future Scaling Factors'!$I$1:$AL$1,0))</f>
        <v>6.3356043474143572E-6</v>
      </c>
      <c r="AJ23">
        <f>$G23*INDEX('Future Scaling Factors'!$I$2:$AL$169,MATCH($E23,'Future Scaling Factors'!$F$2:$F$169,0),MATCH(AJ$1,'Future Scaling Factors'!$I$1:$AL$1,0))</f>
        <v>6.3399535835152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626086878161018E-6</v>
      </c>
      <c r="I63">
        <f>$G63*INDEX('Future Scaling Factors'!$I$2:$AL$169,MATCH($E63,'Future Scaling Factors'!$F$2:$F$169,0),MATCH(I$1,'Future Scaling Factors'!$I$1:$AL$1,0))</f>
        <v>2.7903609673812736E-6</v>
      </c>
      <c r="J63">
        <f>$G63*INDEX('Future Scaling Factors'!$I$2:$AL$169,MATCH($E63,'Future Scaling Factors'!$F$2:$F$169,0),MATCH(J$1,'Future Scaling Factors'!$I$1:$AL$1,0))</f>
        <v>2.662102911859561E-6</v>
      </c>
      <c r="K63">
        <f>$G63*INDEX('Future Scaling Factors'!$I$2:$AL$169,MATCH($E63,'Future Scaling Factors'!$F$2:$F$169,0),MATCH(K$1,'Future Scaling Factors'!$I$1:$AL$1,0))</f>
        <v>2.5046103037682385E-6</v>
      </c>
      <c r="L63">
        <f>$G63*INDEX('Future Scaling Factors'!$I$2:$AL$169,MATCH($E63,'Future Scaling Factors'!$F$2:$F$169,0),MATCH(L$1,'Future Scaling Factors'!$I$1:$AL$1,0))</f>
        <v>2.4553784058195384E-6</v>
      </c>
      <c r="M63">
        <f>$G63*INDEX('Future Scaling Factors'!$I$2:$AL$169,MATCH($E63,'Future Scaling Factors'!$F$2:$F$169,0),MATCH(M$1,'Future Scaling Factors'!$I$1:$AL$1,0))</f>
        <v>2.4199118320770606E-6</v>
      </c>
      <c r="N63">
        <f>$G63*INDEX('Future Scaling Factors'!$I$2:$AL$169,MATCH($E63,'Future Scaling Factors'!$F$2:$F$169,0),MATCH(N$1,'Future Scaling Factors'!$I$1:$AL$1,0))</f>
        <v>2.3987810945890958E-6</v>
      </c>
      <c r="O63">
        <f>$G63*INDEX('Future Scaling Factors'!$I$2:$AL$169,MATCH($E63,'Future Scaling Factors'!$F$2:$F$169,0),MATCH(O$1,'Future Scaling Factors'!$I$1:$AL$1,0))</f>
        <v>2.4052558716787277E-6</v>
      </c>
      <c r="P63">
        <f>$G63*INDEX('Future Scaling Factors'!$I$2:$AL$169,MATCH($E63,'Future Scaling Factors'!$F$2:$F$169,0),MATCH(P$1,'Future Scaling Factors'!$I$1:$AL$1,0))</f>
        <v>2.4150647930254936E-6</v>
      </c>
      <c r="Q63">
        <f>$G63*INDEX('Future Scaling Factors'!$I$2:$AL$169,MATCH($E63,'Future Scaling Factors'!$F$2:$F$169,0),MATCH(Q$1,'Future Scaling Factors'!$I$1:$AL$1,0))</f>
        <v>2.4262783495608113E-6</v>
      </c>
      <c r="R63">
        <f>$G63*INDEX('Future Scaling Factors'!$I$2:$AL$169,MATCH($E63,'Future Scaling Factors'!$F$2:$F$169,0),MATCH(R$1,'Future Scaling Factors'!$I$1:$AL$1,0))</f>
        <v>2.4432888620355521E-6</v>
      </c>
      <c r="S63">
        <f>$G63*INDEX('Future Scaling Factors'!$I$2:$AL$169,MATCH($E63,'Future Scaling Factors'!$F$2:$F$169,0),MATCH(S$1,'Future Scaling Factors'!$I$1:$AL$1,0))</f>
        <v>2.4619668939348431E-6</v>
      </c>
      <c r="T63">
        <f>$G63*INDEX('Future Scaling Factors'!$I$2:$AL$169,MATCH($E63,'Future Scaling Factors'!$F$2:$F$169,0),MATCH(T$1,'Future Scaling Factors'!$I$1:$AL$1,0))</f>
        <v>2.4808313783690401E-6</v>
      </c>
      <c r="U63">
        <f>$G63*INDEX('Future Scaling Factors'!$I$2:$AL$169,MATCH($E63,'Future Scaling Factors'!$F$2:$F$169,0),MATCH(U$1,'Future Scaling Factors'!$I$1:$AL$1,0))</f>
        <v>2.4974654633181041E-6</v>
      </c>
      <c r="V63">
        <f>$G63*INDEX('Future Scaling Factors'!$I$2:$AL$169,MATCH($E63,'Future Scaling Factors'!$F$2:$F$169,0),MATCH(V$1,'Future Scaling Factors'!$I$1:$AL$1,0))</f>
        <v>2.518216851878502E-6</v>
      </c>
      <c r="W63">
        <f>$G63*INDEX('Future Scaling Factors'!$I$2:$AL$169,MATCH($E63,'Future Scaling Factors'!$F$2:$F$169,0),MATCH(W$1,'Future Scaling Factors'!$I$1:$AL$1,0))</f>
        <v>2.5346758064722299E-6</v>
      </c>
      <c r="X63">
        <f>$G63*INDEX('Future Scaling Factors'!$I$2:$AL$169,MATCH($E63,'Future Scaling Factors'!$F$2:$F$169,0),MATCH(X$1,'Future Scaling Factors'!$I$1:$AL$1,0))</f>
        <v>2.5604352326820699E-6</v>
      </c>
      <c r="Y63">
        <f>$G63*INDEX('Future Scaling Factors'!$I$2:$AL$169,MATCH($E63,'Future Scaling Factors'!$F$2:$F$169,0),MATCH(Y$1,'Future Scaling Factors'!$I$1:$AL$1,0))</f>
        <v>2.575659887988764E-6</v>
      </c>
      <c r="Z63">
        <f>$G63*INDEX('Future Scaling Factors'!$I$2:$AL$169,MATCH($E63,'Future Scaling Factors'!$F$2:$F$169,0),MATCH(Z$1,'Future Scaling Factors'!$I$1:$AL$1,0))</f>
        <v>2.5925843938327774E-6</v>
      </c>
      <c r="AA63">
        <f>$G63*INDEX('Future Scaling Factors'!$I$2:$AL$169,MATCH($E63,'Future Scaling Factors'!$F$2:$F$169,0),MATCH(AA$1,'Future Scaling Factors'!$I$1:$AL$1,0))</f>
        <v>2.6087337636942844E-6</v>
      </c>
      <c r="AB63">
        <f>$G63*INDEX('Future Scaling Factors'!$I$2:$AL$169,MATCH($E63,'Future Scaling Factors'!$F$2:$F$169,0),MATCH(AB$1,'Future Scaling Factors'!$I$1:$AL$1,0))</f>
        <v>2.6161469817342085E-6</v>
      </c>
      <c r="AC63">
        <f>$G63*INDEX('Future Scaling Factors'!$I$2:$AL$169,MATCH($E63,'Future Scaling Factors'!$F$2:$F$169,0),MATCH(AC$1,'Future Scaling Factors'!$I$1:$AL$1,0))</f>
        <v>2.6159209574828087E-6</v>
      </c>
      <c r="AD63">
        <f>$G63*INDEX('Future Scaling Factors'!$I$2:$AL$169,MATCH($E63,'Future Scaling Factors'!$F$2:$F$169,0),MATCH(AD$1,'Future Scaling Factors'!$I$1:$AL$1,0))</f>
        <v>2.6235954383107903E-6</v>
      </c>
      <c r="AE63">
        <f>$G63*INDEX('Future Scaling Factors'!$I$2:$AL$169,MATCH($E63,'Future Scaling Factors'!$F$2:$F$169,0),MATCH(AE$1,'Future Scaling Factors'!$I$1:$AL$1,0))</f>
        <v>2.6305714524833492E-6</v>
      </c>
      <c r="AF63">
        <f>$G63*INDEX('Future Scaling Factors'!$I$2:$AL$169,MATCH($E63,'Future Scaling Factors'!$F$2:$F$169,0),MATCH(AF$1,'Future Scaling Factors'!$I$1:$AL$1,0))</f>
        <v>2.6580558057615547E-6</v>
      </c>
      <c r="AG63">
        <f>$G63*INDEX('Future Scaling Factors'!$I$2:$AL$169,MATCH($E63,'Future Scaling Factors'!$F$2:$F$169,0),MATCH(AG$1,'Future Scaling Factors'!$I$1:$AL$1,0))</f>
        <v>2.6605927148190241E-6</v>
      </c>
      <c r="AH63">
        <f>$G63*INDEX('Future Scaling Factors'!$I$2:$AL$169,MATCH($E63,'Future Scaling Factors'!$F$2:$F$169,0),MATCH(AH$1,'Future Scaling Factors'!$I$1:$AL$1,0))</f>
        <v>2.6686917074908535E-6</v>
      </c>
      <c r="AI63">
        <f>$G63*INDEX('Future Scaling Factors'!$I$2:$AL$169,MATCH($E63,'Future Scaling Factors'!$F$2:$F$169,0),MATCH(AI$1,'Future Scaling Factors'!$I$1:$AL$1,0))</f>
        <v>2.6757085793558575E-6</v>
      </c>
      <c r="AJ63">
        <f>$G63*INDEX('Future Scaling Factors'!$I$2:$AL$169,MATCH($E63,'Future Scaling Factors'!$F$2:$F$169,0),MATCH(AJ$1,'Future Scaling Factors'!$I$1:$AL$1,0))</f>
        <v>2.6820045638542925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971863970181201E-5</v>
      </c>
      <c r="H79">
        <f>$G79*INDEX('Future Scaling Factors'!$I$2:$AL$169,MATCH($E79,'Future Scaling Factors'!$F$2:$F$169,0),MATCH(H$1,'Future Scaling Factors'!$I$1:$AL$1,0))</f>
        <v>2.3669765634294709E-5</v>
      </c>
      <c r="I79">
        <f>$G79*INDEX('Future Scaling Factors'!$I$2:$AL$169,MATCH($E79,'Future Scaling Factors'!$F$2:$F$169,0),MATCH(I$1,'Future Scaling Factors'!$I$1:$AL$1,0))</f>
        <v>2.125303557625438E-5</v>
      </c>
      <c r="J79">
        <f>$G79*INDEX('Future Scaling Factors'!$I$2:$AL$169,MATCH($E79,'Future Scaling Factors'!$F$2:$F$169,0),MATCH(J$1,'Future Scaling Factors'!$I$1:$AL$1,0))</f>
        <v>2.014352060112765E-5</v>
      </c>
      <c r="K79">
        <f>$G79*INDEX('Future Scaling Factors'!$I$2:$AL$169,MATCH($E79,'Future Scaling Factors'!$F$2:$F$169,0),MATCH(K$1,'Future Scaling Factors'!$I$1:$AL$1,0))</f>
        <v>1.8647310474129766E-5</v>
      </c>
      <c r="L79">
        <f>$G79*INDEX('Future Scaling Factors'!$I$2:$AL$169,MATCH($E79,'Future Scaling Factors'!$F$2:$F$169,0),MATCH(L$1,'Future Scaling Factors'!$I$1:$AL$1,0))</f>
        <v>1.7850569779042605E-5</v>
      </c>
      <c r="M79">
        <f>$G79*INDEX('Future Scaling Factors'!$I$2:$AL$169,MATCH($E79,'Future Scaling Factors'!$F$2:$F$169,0),MATCH(M$1,'Future Scaling Factors'!$I$1:$AL$1,0))</f>
        <v>1.7130825148870523E-5</v>
      </c>
      <c r="N79">
        <f>$G79*INDEX('Future Scaling Factors'!$I$2:$AL$169,MATCH($E79,'Future Scaling Factors'!$F$2:$F$169,0),MATCH(N$1,'Future Scaling Factors'!$I$1:$AL$1,0))</f>
        <v>1.6486860557106567E-5</v>
      </c>
      <c r="O79">
        <f>$G79*INDEX('Future Scaling Factors'!$I$2:$AL$169,MATCH($E79,'Future Scaling Factors'!$F$2:$F$169,0),MATCH(O$1,'Future Scaling Factors'!$I$1:$AL$1,0))</f>
        <v>1.6547165636342745E-5</v>
      </c>
      <c r="P79">
        <f>$G79*INDEX('Future Scaling Factors'!$I$2:$AL$169,MATCH($E79,'Future Scaling Factors'!$F$2:$F$169,0),MATCH(P$1,'Future Scaling Factors'!$I$1:$AL$1,0))</f>
        <v>1.6567650318162022E-5</v>
      </c>
      <c r="Q79">
        <f>$G79*INDEX('Future Scaling Factors'!$I$2:$AL$169,MATCH($E79,'Future Scaling Factors'!$F$2:$F$169,0),MATCH(Q$1,'Future Scaling Factors'!$I$1:$AL$1,0))</f>
        <v>1.6663483936555288E-5</v>
      </c>
      <c r="R79">
        <f>$G79*INDEX('Future Scaling Factors'!$I$2:$AL$169,MATCH($E79,'Future Scaling Factors'!$F$2:$F$169,0),MATCH(R$1,'Future Scaling Factors'!$I$1:$AL$1,0))</f>
        <v>1.6748477419495586E-5</v>
      </c>
      <c r="S79">
        <f>$G79*INDEX('Future Scaling Factors'!$I$2:$AL$169,MATCH($E79,'Future Scaling Factors'!$F$2:$F$169,0),MATCH(S$1,'Future Scaling Factors'!$I$1:$AL$1,0))</f>
        <v>1.6827038224401217E-5</v>
      </c>
      <c r="T79">
        <f>$G79*INDEX('Future Scaling Factors'!$I$2:$AL$169,MATCH($E79,'Future Scaling Factors'!$F$2:$F$169,0),MATCH(T$1,'Future Scaling Factors'!$I$1:$AL$1,0))</f>
        <v>1.6862461383109963E-5</v>
      </c>
      <c r="U79">
        <f>$G79*INDEX('Future Scaling Factors'!$I$2:$AL$169,MATCH($E79,'Future Scaling Factors'!$F$2:$F$169,0),MATCH(U$1,'Future Scaling Factors'!$I$1:$AL$1,0))</f>
        <v>1.6984499606324731E-5</v>
      </c>
      <c r="V79">
        <f>$G79*INDEX('Future Scaling Factors'!$I$2:$AL$169,MATCH($E79,'Future Scaling Factors'!$F$2:$F$169,0),MATCH(V$1,'Future Scaling Factors'!$I$1:$AL$1,0))</f>
        <v>1.6994399620444595E-5</v>
      </c>
      <c r="W79">
        <f>$G79*INDEX('Future Scaling Factors'!$I$2:$AL$169,MATCH($E79,'Future Scaling Factors'!$F$2:$F$169,0),MATCH(W$1,'Future Scaling Factors'!$I$1:$AL$1,0))</f>
        <v>1.7078051897678698E-5</v>
      </c>
      <c r="X79">
        <f>$G79*INDEX('Future Scaling Factors'!$I$2:$AL$169,MATCH($E79,'Future Scaling Factors'!$F$2:$F$169,0),MATCH(X$1,'Future Scaling Factors'!$I$1:$AL$1,0))</f>
        <v>1.7139534044589411E-5</v>
      </c>
      <c r="Y79">
        <f>$G79*INDEX('Future Scaling Factors'!$I$2:$AL$169,MATCH($E79,'Future Scaling Factors'!$F$2:$F$169,0),MATCH(Y$1,'Future Scaling Factors'!$I$1:$AL$1,0))</f>
        <v>1.716997749811187E-5</v>
      </c>
      <c r="Z79">
        <f>$G79*INDEX('Future Scaling Factors'!$I$2:$AL$169,MATCH($E79,'Future Scaling Factors'!$F$2:$F$169,0),MATCH(Z$1,'Future Scaling Factors'!$I$1:$AL$1,0))</f>
        <v>1.7203388848261317E-5</v>
      </c>
      <c r="AA79">
        <f>$G79*INDEX('Future Scaling Factors'!$I$2:$AL$169,MATCH($E79,'Future Scaling Factors'!$F$2:$F$169,0),MATCH(AA$1,'Future Scaling Factors'!$I$1:$AL$1,0))</f>
        <v>1.7307130470966058E-5</v>
      </c>
      <c r="AB79">
        <f>$G79*INDEX('Future Scaling Factors'!$I$2:$AL$169,MATCH($E79,'Future Scaling Factors'!$F$2:$F$169,0),MATCH(AB$1,'Future Scaling Factors'!$I$1:$AL$1,0))</f>
        <v>1.7306393446497038E-5</v>
      </c>
      <c r="AC79">
        <f>$G79*INDEX('Future Scaling Factors'!$I$2:$AL$169,MATCH($E79,'Future Scaling Factors'!$F$2:$F$169,0),MATCH(AC$1,'Future Scaling Factors'!$I$1:$AL$1,0))</f>
        <v>1.7395740099958009E-5</v>
      </c>
      <c r="AD79">
        <f>$G79*INDEX('Future Scaling Factors'!$I$2:$AL$169,MATCH($E79,'Future Scaling Factors'!$F$2:$F$169,0),MATCH(AD$1,'Future Scaling Factors'!$I$1:$AL$1,0))</f>
        <v>1.7361266642623131E-5</v>
      </c>
      <c r="AE79">
        <f>$G79*INDEX('Future Scaling Factors'!$I$2:$AL$169,MATCH($E79,'Future Scaling Factors'!$F$2:$F$169,0),MATCH(AE$1,'Future Scaling Factors'!$I$1:$AL$1,0))</f>
        <v>1.7396919083640693E-5</v>
      </c>
      <c r="AF79">
        <f>$G79*INDEX('Future Scaling Factors'!$I$2:$AL$169,MATCH($E79,'Future Scaling Factors'!$F$2:$F$169,0),MATCH(AF$1,'Future Scaling Factors'!$I$1:$AL$1,0))</f>
        <v>1.7557966594154809E-5</v>
      </c>
      <c r="AG79">
        <f>$G79*INDEX('Future Scaling Factors'!$I$2:$AL$169,MATCH($E79,'Future Scaling Factors'!$F$2:$F$169,0),MATCH(AG$1,'Future Scaling Factors'!$I$1:$AL$1,0))</f>
        <v>1.7571372264522913E-5</v>
      </c>
      <c r="AH79">
        <f>$G79*INDEX('Future Scaling Factors'!$I$2:$AL$169,MATCH($E79,'Future Scaling Factors'!$F$2:$F$169,0),MATCH(AH$1,'Future Scaling Factors'!$I$1:$AL$1,0))</f>
        <v>1.7594406514522722E-5</v>
      </c>
      <c r="AI79">
        <f>$G79*INDEX('Future Scaling Factors'!$I$2:$AL$169,MATCH($E79,'Future Scaling Factors'!$F$2:$F$169,0),MATCH(AI$1,'Future Scaling Factors'!$I$1:$AL$1,0))</f>
        <v>1.7650772280999E-5</v>
      </c>
      <c r="AJ79">
        <f>$G79*INDEX('Future Scaling Factors'!$I$2:$AL$169,MATCH($E79,'Future Scaling Factors'!$F$2:$F$169,0),MATCH(AJ$1,'Future Scaling Factors'!$I$1:$AL$1,0))</f>
        <v>1.765807418806514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099321843746538E-5</v>
      </c>
      <c r="H103">
        <f>$G103*INDEX('Future Scaling Factors'!$I$2:$AL$169,MATCH($E103,'Future Scaling Factors'!$F$2:$F$169,0),MATCH(H$1,'Future Scaling Factors'!$I$1:$AL$1,0))</f>
        <v>2.3838366439884287E-5</v>
      </c>
      <c r="I103">
        <f>$G103*INDEX('Future Scaling Factors'!$I$2:$AL$169,MATCH($E103,'Future Scaling Factors'!$F$2:$F$169,0),MATCH(I$1,'Future Scaling Factors'!$I$1:$AL$1,0))</f>
        <v>1.991204645658292E-5</v>
      </c>
      <c r="J103">
        <f>$G103*INDEX('Future Scaling Factors'!$I$2:$AL$169,MATCH($E103,'Future Scaling Factors'!$F$2:$F$169,0),MATCH(J$1,'Future Scaling Factors'!$I$1:$AL$1,0))</f>
        <v>1.9087748474580216E-5</v>
      </c>
      <c r="K103">
        <f>$G103*INDEX('Future Scaling Factors'!$I$2:$AL$169,MATCH($E103,'Future Scaling Factors'!$F$2:$F$169,0),MATCH(K$1,'Future Scaling Factors'!$I$1:$AL$1,0))</f>
        <v>1.779738522975858E-5</v>
      </c>
      <c r="L103">
        <f>$G103*INDEX('Future Scaling Factors'!$I$2:$AL$169,MATCH($E103,'Future Scaling Factors'!$F$2:$F$169,0),MATCH(L$1,'Future Scaling Factors'!$I$1:$AL$1,0))</f>
        <v>1.7624553362513552E-5</v>
      </c>
      <c r="M103">
        <f>$G103*INDEX('Future Scaling Factors'!$I$2:$AL$169,MATCH($E103,'Future Scaling Factors'!$F$2:$F$169,0),MATCH(M$1,'Future Scaling Factors'!$I$1:$AL$1,0))</f>
        <v>1.7443127302310555E-5</v>
      </c>
      <c r="N103">
        <f>$G103*INDEX('Future Scaling Factors'!$I$2:$AL$169,MATCH($E103,'Future Scaling Factors'!$F$2:$F$169,0),MATCH(N$1,'Future Scaling Factors'!$I$1:$AL$1,0))</f>
        <v>1.7419377584079743E-5</v>
      </c>
      <c r="O103">
        <f>$G103*INDEX('Future Scaling Factors'!$I$2:$AL$169,MATCH($E103,'Future Scaling Factors'!$F$2:$F$169,0),MATCH(O$1,'Future Scaling Factors'!$I$1:$AL$1,0))</f>
        <v>1.7519584649571807E-5</v>
      </c>
      <c r="P103">
        <f>$G103*INDEX('Future Scaling Factors'!$I$2:$AL$169,MATCH($E103,'Future Scaling Factors'!$F$2:$F$169,0),MATCH(P$1,'Future Scaling Factors'!$I$1:$AL$1,0))</f>
        <v>1.7535301957413864E-5</v>
      </c>
      <c r="Q103">
        <f>$G103*INDEX('Future Scaling Factors'!$I$2:$AL$169,MATCH($E103,'Future Scaling Factors'!$F$2:$F$169,0),MATCH(Q$1,'Future Scaling Factors'!$I$1:$AL$1,0))</f>
        <v>1.7745387931572875E-5</v>
      </c>
      <c r="R103">
        <f>$G103*INDEX('Future Scaling Factors'!$I$2:$AL$169,MATCH($E103,'Future Scaling Factors'!$F$2:$F$169,0),MATCH(R$1,'Future Scaling Factors'!$I$1:$AL$1,0))</f>
        <v>1.7951614351446239E-5</v>
      </c>
      <c r="S103">
        <f>$G103*INDEX('Future Scaling Factors'!$I$2:$AL$169,MATCH($E103,'Future Scaling Factors'!$F$2:$F$169,0),MATCH(S$1,'Future Scaling Factors'!$I$1:$AL$1,0))</f>
        <v>1.8015299247890942E-5</v>
      </c>
      <c r="T103">
        <f>$G103*INDEX('Future Scaling Factors'!$I$2:$AL$169,MATCH($E103,'Future Scaling Factors'!$F$2:$F$169,0),MATCH(T$1,'Future Scaling Factors'!$I$1:$AL$1,0))</f>
        <v>1.8162064043807119E-5</v>
      </c>
      <c r="U103">
        <f>$G103*INDEX('Future Scaling Factors'!$I$2:$AL$169,MATCH($E103,'Future Scaling Factors'!$F$2:$F$169,0),MATCH(U$1,'Future Scaling Factors'!$I$1:$AL$1,0))</f>
        <v>1.8273585986430524E-5</v>
      </c>
      <c r="V103">
        <f>$G103*INDEX('Future Scaling Factors'!$I$2:$AL$169,MATCH($E103,'Future Scaling Factors'!$F$2:$F$169,0),MATCH(V$1,'Future Scaling Factors'!$I$1:$AL$1,0))</f>
        <v>1.8341269982510604E-5</v>
      </c>
      <c r="W103">
        <f>$G103*INDEX('Future Scaling Factors'!$I$2:$AL$169,MATCH($E103,'Future Scaling Factors'!$F$2:$F$169,0),MATCH(W$1,'Future Scaling Factors'!$I$1:$AL$1,0))</f>
        <v>1.8446982337122507E-5</v>
      </c>
      <c r="X103">
        <f>$G103*INDEX('Future Scaling Factors'!$I$2:$AL$169,MATCH($E103,'Future Scaling Factors'!$F$2:$F$169,0),MATCH(X$1,'Future Scaling Factors'!$I$1:$AL$1,0))</f>
        <v>1.8561799350584609E-5</v>
      </c>
      <c r="Y103">
        <f>$G103*INDEX('Future Scaling Factors'!$I$2:$AL$169,MATCH($E103,'Future Scaling Factors'!$F$2:$F$169,0),MATCH(Y$1,'Future Scaling Factors'!$I$1:$AL$1,0))</f>
        <v>1.8625204256037277E-5</v>
      </c>
      <c r="Z103">
        <f>$G103*INDEX('Future Scaling Factors'!$I$2:$AL$169,MATCH($E103,'Future Scaling Factors'!$F$2:$F$169,0),MATCH(Z$1,'Future Scaling Factors'!$I$1:$AL$1,0))</f>
        <v>1.8751637744644644E-5</v>
      </c>
      <c r="AA103">
        <f>$G103*INDEX('Future Scaling Factors'!$I$2:$AL$169,MATCH($E103,'Future Scaling Factors'!$F$2:$F$169,0),MATCH(AA$1,'Future Scaling Factors'!$I$1:$AL$1,0))</f>
        <v>1.8939386559629107E-5</v>
      </c>
      <c r="AB103">
        <f>$G103*INDEX('Future Scaling Factors'!$I$2:$AL$169,MATCH($E103,'Future Scaling Factors'!$F$2:$F$169,0),MATCH(AB$1,'Future Scaling Factors'!$I$1:$AL$1,0))</f>
        <v>1.8977803844555005E-5</v>
      </c>
      <c r="AC103">
        <f>$G103*INDEX('Future Scaling Factors'!$I$2:$AL$169,MATCH($E103,'Future Scaling Factors'!$F$2:$F$169,0),MATCH(AC$1,'Future Scaling Factors'!$I$1:$AL$1,0))</f>
        <v>1.9151910526091722E-5</v>
      </c>
      <c r="AD103">
        <f>$G103*INDEX('Future Scaling Factors'!$I$2:$AL$169,MATCH($E103,'Future Scaling Factors'!$F$2:$F$169,0),MATCH(AD$1,'Future Scaling Factors'!$I$1:$AL$1,0))</f>
        <v>1.9183045344347074E-5</v>
      </c>
      <c r="AE103">
        <f>$G103*INDEX('Future Scaling Factors'!$I$2:$AL$169,MATCH($E103,'Future Scaling Factors'!$F$2:$F$169,0),MATCH(AE$1,'Future Scaling Factors'!$I$1:$AL$1,0))</f>
        <v>1.9369504040066003E-5</v>
      </c>
      <c r="AF103">
        <f>$G103*INDEX('Future Scaling Factors'!$I$2:$AL$169,MATCH($E103,'Future Scaling Factors'!$F$2:$F$169,0),MATCH(AF$1,'Future Scaling Factors'!$I$1:$AL$1,0))</f>
        <v>1.9697034081432285E-5</v>
      </c>
      <c r="AG103">
        <f>$G103*INDEX('Future Scaling Factors'!$I$2:$AL$169,MATCH($E103,'Future Scaling Factors'!$F$2:$F$169,0),MATCH(AG$1,'Future Scaling Factors'!$I$1:$AL$1,0))</f>
        <v>1.9774585284176871E-5</v>
      </c>
      <c r="AH103">
        <f>$G103*INDEX('Future Scaling Factors'!$I$2:$AL$169,MATCH($E103,'Future Scaling Factors'!$F$2:$F$169,0),MATCH(AH$1,'Future Scaling Factors'!$I$1:$AL$1,0))</f>
        <v>1.9807687241717072E-5</v>
      </c>
      <c r="AI103">
        <f>$G103*INDEX('Future Scaling Factors'!$I$2:$AL$169,MATCH($E103,'Future Scaling Factors'!$F$2:$F$169,0),MATCH(AI$1,'Future Scaling Factors'!$I$1:$AL$1,0))</f>
        <v>1.9924845916176839E-5</v>
      </c>
      <c r="AJ103">
        <f>$G103*INDEX('Future Scaling Factors'!$I$2:$AL$169,MATCH($E103,'Future Scaling Factors'!$F$2:$F$169,0),MATCH(AJ$1,'Future Scaling Factors'!$I$1:$AL$1,0))</f>
        <v>1.9944081567417148E-5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97282019086983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G4">
        <f t="shared" si="2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  <c r="CD4">
        <f t="shared" si="0"/>
        <v>3.0053165849821712E-5</v>
      </c>
    </row>
    <row r="5" spans="1:82">
      <c r="A5" s="16" t="s">
        <v>328</v>
      </c>
      <c r="B5">
        <f t="shared" si="1"/>
        <v>2.439344529327969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G5">
        <f t="shared" si="2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  <c r="CD5">
        <f t="shared" si="0"/>
        <v>2.2543282238826386E-5</v>
      </c>
    </row>
    <row r="6" spans="1:82">
      <c r="A6" s="16" t="s">
        <v>329</v>
      </c>
      <c r="B6">
        <f t="shared" si="1"/>
        <v>1.44354865639738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G6">
        <f t="shared" si="2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  <c r="CD6">
        <f t="shared" si="0"/>
        <v>1.4111173460586041E-5</v>
      </c>
    </row>
    <row r="7" spans="1:82">
      <c r="A7" s="16" t="s">
        <v>330</v>
      </c>
      <c r="B7">
        <f>C7</f>
        <v>1.443548656397386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43548656397386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5773540680029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18107862415547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6093758667068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17114203324535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881525885439987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67483744286906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45798029451739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64153467801794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8599739161600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724634700038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1174212407924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63751927012321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6933101046488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72282817164741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78655615918880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03466310785428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93721408906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637537568827713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86011593678796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013147350649401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06503384957424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97914602411079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966557325570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96451723590158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9809996891869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95390262264804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94135775908006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9583002276452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937473073639096E-5</v>
      </c>
      <c r="AG7">
        <f t="shared" si="2"/>
        <v>1.4937473073639096E-5</v>
      </c>
      <c r="AH7">
        <f t="shared" si="0"/>
        <v>1.4937473073639096E-5</v>
      </c>
      <c r="AI7">
        <f t="shared" si="0"/>
        <v>1.4937473073639096E-5</v>
      </c>
      <c r="AJ7">
        <f t="shared" si="0"/>
        <v>1.4937473073639096E-5</v>
      </c>
      <c r="AK7">
        <f t="shared" si="0"/>
        <v>1.4937473073639096E-5</v>
      </c>
      <c r="AL7">
        <f t="shared" si="0"/>
        <v>1.4937473073639096E-5</v>
      </c>
      <c r="AM7">
        <f t="shared" si="0"/>
        <v>1.4937473073639096E-5</v>
      </c>
      <c r="AN7">
        <f t="shared" si="0"/>
        <v>1.4937473073639096E-5</v>
      </c>
      <c r="AO7">
        <f t="shared" si="0"/>
        <v>1.4937473073639096E-5</v>
      </c>
      <c r="AP7">
        <f t="shared" si="0"/>
        <v>1.4937473073639096E-5</v>
      </c>
      <c r="AQ7">
        <f t="shared" si="0"/>
        <v>1.4937473073639096E-5</v>
      </c>
      <c r="AR7">
        <f t="shared" si="0"/>
        <v>1.4937473073639096E-5</v>
      </c>
      <c r="AS7">
        <f t="shared" si="0"/>
        <v>1.4937473073639096E-5</v>
      </c>
      <c r="AT7">
        <f t="shared" si="0"/>
        <v>1.4937473073639096E-5</v>
      </c>
      <c r="AU7">
        <f t="shared" si="0"/>
        <v>1.4937473073639096E-5</v>
      </c>
      <c r="AV7">
        <f t="shared" si="0"/>
        <v>1.4937473073639096E-5</v>
      </c>
      <c r="AW7">
        <f t="shared" si="0"/>
        <v>1.4937473073639096E-5</v>
      </c>
      <c r="AX7">
        <f t="shared" si="0"/>
        <v>1.4937473073639096E-5</v>
      </c>
      <c r="AY7">
        <f t="shared" si="0"/>
        <v>1.4937473073639096E-5</v>
      </c>
      <c r="AZ7">
        <f t="shared" si="0"/>
        <v>1.4937473073639096E-5</v>
      </c>
      <c r="BA7">
        <f t="shared" si="0"/>
        <v>1.4937473073639096E-5</v>
      </c>
      <c r="BB7">
        <f t="shared" si="0"/>
        <v>1.4937473073639096E-5</v>
      </c>
      <c r="BC7">
        <f t="shared" si="0"/>
        <v>1.4937473073639096E-5</v>
      </c>
      <c r="BD7">
        <f t="shared" si="0"/>
        <v>1.4937473073639096E-5</v>
      </c>
      <c r="BE7">
        <f t="shared" si="0"/>
        <v>1.4937473073639096E-5</v>
      </c>
      <c r="BF7">
        <f t="shared" si="0"/>
        <v>1.4937473073639096E-5</v>
      </c>
      <c r="BG7">
        <f t="shared" ref="AH7:CD9" si="3">BF7</f>
        <v>1.4937473073639096E-5</v>
      </c>
      <c r="BH7">
        <f t="shared" si="3"/>
        <v>1.4937473073639096E-5</v>
      </c>
      <c r="BI7">
        <f t="shared" si="3"/>
        <v>1.4937473073639096E-5</v>
      </c>
      <c r="BJ7">
        <f t="shared" si="3"/>
        <v>1.4937473073639096E-5</v>
      </c>
      <c r="BK7">
        <f t="shared" si="3"/>
        <v>1.4937473073639096E-5</v>
      </c>
      <c r="BL7">
        <f t="shared" si="3"/>
        <v>1.4937473073639096E-5</v>
      </c>
      <c r="BM7">
        <f t="shared" si="3"/>
        <v>1.4937473073639096E-5</v>
      </c>
      <c r="BN7">
        <f t="shared" si="3"/>
        <v>1.4937473073639096E-5</v>
      </c>
      <c r="BO7">
        <f t="shared" si="3"/>
        <v>1.4937473073639096E-5</v>
      </c>
      <c r="BP7">
        <f t="shared" si="3"/>
        <v>1.4937473073639096E-5</v>
      </c>
      <c r="BQ7">
        <f t="shared" si="3"/>
        <v>1.4937473073639096E-5</v>
      </c>
      <c r="BR7">
        <f t="shared" si="3"/>
        <v>1.4937473073639096E-5</v>
      </c>
      <c r="BS7">
        <f t="shared" si="3"/>
        <v>1.4937473073639096E-5</v>
      </c>
      <c r="BT7">
        <f t="shared" si="3"/>
        <v>1.4937473073639096E-5</v>
      </c>
      <c r="BU7">
        <f t="shared" si="3"/>
        <v>1.4937473073639096E-5</v>
      </c>
      <c r="BV7">
        <f t="shared" si="3"/>
        <v>1.4937473073639096E-5</v>
      </c>
      <c r="BW7">
        <f t="shared" si="3"/>
        <v>1.4937473073639096E-5</v>
      </c>
      <c r="BX7">
        <f t="shared" si="3"/>
        <v>1.4937473073639096E-5</v>
      </c>
      <c r="BY7">
        <f t="shared" si="3"/>
        <v>1.4937473073639096E-5</v>
      </c>
      <c r="BZ7">
        <f t="shared" si="3"/>
        <v>1.4937473073639096E-5</v>
      </c>
      <c r="CA7">
        <f t="shared" si="3"/>
        <v>1.4937473073639096E-5</v>
      </c>
      <c r="CB7">
        <f t="shared" si="3"/>
        <v>1.4937473073639096E-5</v>
      </c>
      <c r="CC7">
        <f t="shared" si="3"/>
        <v>1.4937473073639096E-5</v>
      </c>
      <c r="CD7">
        <f t="shared" si="3"/>
        <v>1.493747307363909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4354865639738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G9">
        <f t="shared" si="2"/>
        <v>1.4937473073639096E-5</v>
      </c>
      <c r="AH9">
        <f t="shared" si="3"/>
        <v>1.4937473073639096E-5</v>
      </c>
      <c r="AI9">
        <f t="shared" si="3"/>
        <v>1.4937473073639096E-5</v>
      </c>
      <c r="AJ9">
        <f t="shared" si="3"/>
        <v>1.4937473073639096E-5</v>
      </c>
      <c r="AK9">
        <f t="shared" si="3"/>
        <v>1.4937473073639096E-5</v>
      </c>
      <c r="AL9">
        <f t="shared" si="3"/>
        <v>1.4937473073639096E-5</v>
      </c>
      <c r="AM9">
        <f t="shared" si="3"/>
        <v>1.4937473073639096E-5</v>
      </c>
      <c r="AN9">
        <f t="shared" si="3"/>
        <v>1.4937473073639096E-5</v>
      </c>
      <c r="AO9">
        <f t="shared" si="3"/>
        <v>1.4937473073639096E-5</v>
      </c>
      <c r="AP9">
        <f t="shared" si="3"/>
        <v>1.4937473073639096E-5</v>
      </c>
      <c r="AQ9">
        <f t="shared" si="3"/>
        <v>1.4937473073639096E-5</v>
      </c>
      <c r="AR9">
        <f t="shared" si="3"/>
        <v>1.4937473073639096E-5</v>
      </c>
      <c r="AS9">
        <f t="shared" si="3"/>
        <v>1.4937473073639096E-5</v>
      </c>
      <c r="AT9">
        <f t="shared" si="3"/>
        <v>1.4937473073639096E-5</v>
      </c>
      <c r="AU9">
        <f t="shared" si="3"/>
        <v>1.4937473073639096E-5</v>
      </c>
      <c r="AV9">
        <f t="shared" si="3"/>
        <v>1.4937473073639096E-5</v>
      </c>
      <c r="AW9">
        <f t="shared" si="3"/>
        <v>1.4937473073639096E-5</v>
      </c>
      <c r="AX9">
        <f t="shared" si="3"/>
        <v>1.4937473073639096E-5</v>
      </c>
      <c r="AY9">
        <f t="shared" si="3"/>
        <v>1.4937473073639096E-5</v>
      </c>
      <c r="AZ9">
        <f t="shared" si="3"/>
        <v>1.4937473073639096E-5</v>
      </c>
      <c r="BA9">
        <f t="shared" si="3"/>
        <v>1.4937473073639096E-5</v>
      </c>
      <c r="BB9">
        <f t="shared" si="3"/>
        <v>1.4937473073639096E-5</v>
      </c>
      <c r="BC9">
        <f t="shared" si="3"/>
        <v>1.4937473073639096E-5</v>
      </c>
      <c r="BD9">
        <f t="shared" si="3"/>
        <v>1.4937473073639096E-5</v>
      </c>
      <c r="BE9">
        <f t="shared" si="3"/>
        <v>1.4937473073639096E-5</v>
      </c>
      <c r="BF9">
        <f t="shared" si="3"/>
        <v>1.4937473073639096E-5</v>
      </c>
      <c r="BG9">
        <f t="shared" si="3"/>
        <v>1.4937473073639096E-5</v>
      </c>
      <c r="BH9">
        <f t="shared" si="3"/>
        <v>1.4937473073639096E-5</v>
      </c>
      <c r="BI9">
        <f t="shared" si="3"/>
        <v>1.4937473073639096E-5</v>
      </c>
      <c r="BJ9">
        <f t="shared" si="3"/>
        <v>1.4937473073639096E-5</v>
      </c>
      <c r="BK9">
        <f t="shared" si="3"/>
        <v>1.4937473073639096E-5</v>
      </c>
      <c r="BL9">
        <f t="shared" si="3"/>
        <v>1.4937473073639096E-5</v>
      </c>
      <c r="BM9">
        <f t="shared" si="3"/>
        <v>1.4937473073639096E-5</v>
      </c>
      <c r="BN9">
        <f t="shared" si="3"/>
        <v>1.4937473073639096E-5</v>
      </c>
      <c r="BO9">
        <f t="shared" si="3"/>
        <v>1.4937473073639096E-5</v>
      </c>
      <c r="BP9">
        <f t="shared" si="3"/>
        <v>1.4937473073639096E-5</v>
      </c>
      <c r="BQ9">
        <f t="shared" si="3"/>
        <v>1.4937473073639096E-5</v>
      </c>
      <c r="BR9">
        <f t="shared" si="3"/>
        <v>1.4937473073639096E-5</v>
      </c>
      <c r="BS9">
        <f t="shared" si="3"/>
        <v>1.4937473073639096E-5</v>
      </c>
      <c r="BT9">
        <f t="shared" si="3"/>
        <v>1.4937473073639096E-5</v>
      </c>
      <c r="BU9">
        <f t="shared" si="3"/>
        <v>1.4937473073639096E-5</v>
      </c>
      <c r="BV9">
        <f t="shared" si="3"/>
        <v>1.4937473073639096E-5</v>
      </c>
      <c r="BW9">
        <f t="shared" si="3"/>
        <v>1.4937473073639096E-5</v>
      </c>
      <c r="BX9">
        <f t="shared" si="3"/>
        <v>1.4937473073639096E-5</v>
      </c>
      <c r="BY9">
        <f t="shared" si="3"/>
        <v>1.4937473073639096E-5</v>
      </c>
      <c r="BZ9">
        <f t="shared" si="3"/>
        <v>1.4937473073639096E-5</v>
      </c>
      <c r="CA9">
        <f t="shared" si="3"/>
        <v>1.4937473073639096E-5</v>
      </c>
      <c r="CB9">
        <f t="shared" si="3"/>
        <v>1.4937473073639096E-5</v>
      </c>
      <c r="CC9">
        <f t="shared" si="3"/>
        <v>1.4937473073639096E-5</v>
      </c>
      <c r="CD9">
        <f t="shared" si="3"/>
        <v>1.4937473073639096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241780067166101E-6</v>
      </c>
      <c r="C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D3">
        <f>SUMIFS('Combined Fuel Prices'!H:H,'Combined Fuel Prices'!$C:$C, "Hard Coal",'Combined Fuel Prices'!$AL:$AL,'BFPaT-pretax-electricity'!$A3) * (1-SUMIFS('Tax Percentages'!C:C,'Tax Percentages'!$A:$A,"Hard Coal"))</f>
        <v>1.9681605553565003E-6</v>
      </c>
      <c r="E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F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G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H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I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J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K3">
        <f>SUMIFS('Combined Fuel Prices'!O:O,'Combined Fuel Prices'!$C:$C, "Hard Coal",'Combined Fuel Prices'!$AL:$AL,'BFPaT-pretax-electricity'!$A3) * (1-SUMIFS('Tax Percentages'!J:J,'Tax Percentages'!$A:$A,"Hard Coal"))</f>
        <v>1.5150689708347306E-6</v>
      </c>
      <c r="L3">
        <f>SUMIFS('Combined Fuel Prices'!P:P,'Combined Fuel Prices'!$C:$C, "Hard Coal",'Combined Fuel Prices'!$AL:$AL,'BFPaT-pretax-electricity'!$A3) * (1-SUMIFS('Tax Percentages'!K:K,'Tax Percentages'!$A:$A,"Hard Coal"))</f>
        <v>1.4504244355082824E-6</v>
      </c>
      <c r="M3">
        <f>SUMIFS('Combined Fuel Prices'!Q:Q,'Combined Fuel Prices'!$C:$C, "Hard Coal",'Combined Fuel Prices'!$AL:$AL,'BFPaT-pretax-electricity'!$A3) * (1-SUMIFS('Tax Percentages'!L:L,'Tax Percentages'!$A:$A,"Hard Coal"))</f>
        <v>1.4283512940159317E-6</v>
      </c>
      <c r="N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O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P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Q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R3">
        <f>SUMIFS('Combined Fuel Prices'!V:V,'Combined Fuel Prices'!$C:$C, "Hard Coal",'Combined Fuel Prices'!$AL:$AL,'BFPaT-pretax-electricity'!$A3) * (1-SUMIFS('Tax Percentages'!Q:Q,'Tax Percentages'!$A:$A,"Hard Coal"))</f>
        <v>1.1541925420424914E-6</v>
      </c>
      <c r="S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T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U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V3">
        <f>SUMIFS('Combined Fuel Prices'!Z:Z,'Combined Fuel Prices'!$C:$C, "Hard Coal",'Combined Fuel Prices'!$AL:$AL,'BFPaT-pretax-electricity'!$A3) * (1-SUMIFS('Tax Percentages'!U:U,'Tax Percentages'!$A:$A,"Hard Coal"))</f>
        <v>1.2140099781024539E-6</v>
      </c>
      <c r="W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X3">
        <f>SUMIFS('Combined Fuel Prices'!AB:AB,'Combined Fuel Prices'!$C:$C, "Hard Coal",'Combined Fuel Prices'!$AL:$AL,'BFPaT-pretax-electricity'!$A3) * (1-SUMIFS('Tax Percentages'!W:W,'Tax Percentages'!$A:$A,"Hard Coal"))</f>
        <v>1.2275053696856789E-6</v>
      </c>
      <c r="Y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Z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AA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113751025839348E-6</v>
      </c>
      <c r="AG3">
        <f t="shared" ref="AG3:AV9" si="2">AF3</f>
        <v>1.2113751025839348E-6</v>
      </c>
      <c r="AH3">
        <f t="shared" si="2"/>
        <v>1.2113751025839348E-6</v>
      </c>
      <c r="AI3">
        <f t="shared" si="2"/>
        <v>1.2113751025839348E-6</v>
      </c>
      <c r="AJ3">
        <f t="shared" si="2"/>
        <v>1.2113751025839348E-6</v>
      </c>
      <c r="AK3">
        <f t="shared" si="2"/>
        <v>1.2113751025839348E-6</v>
      </c>
      <c r="AL3">
        <f t="shared" si="2"/>
        <v>1.2113751025839348E-6</v>
      </c>
      <c r="AM3">
        <f t="shared" si="2"/>
        <v>1.2113751025839348E-6</v>
      </c>
      <c r="AN3">
        <f t="shared" si="2"/>
        <v>1.2113751025839348E-6</v>
      </c>
      <c r="AO3">
        <f t="shared" si="2"/>
        <v>1.2113751025839348E-6</v>
      </c>
      <c r="AP3">
        <f t="shared" si="2"/>
        <v>1.2113751025839348E-6</v>
      </c>
      <c r="AQ3">
        <f t="shared" si="2"/>
        <v>1.2113751025839348E-6</v>
      </c>
      <c r="AR3">
        <f t="shared" si="2"/>
        <v>1.2113751025839348E-6</v>
      </c>
      <c r="AS3">
        <f t="shared" si="2"/>
        <v>1.2113751025839348E-6</v>
      </c>
      <c r="AT3">
        <f t="shared" si="2"/>
        <v>1.2113751025839348E-6</v>
      </c>
      <c r="AU3">
        <f t="shared" si="2"/>
        <v>1.2113751025839348E-6</v>
      </c>
      <c r="AV3">
        <f t="shared" si="2"/>
        <v>1.2113751025839348E-6</v>
      </c>
      <c r="AW3">
        <f t="shared" si="0"/>
        <v>1.2113751025839348E-6</v>
      </c>
      <c r="AX3">
        <f t="shared" si="0"/>
        <v>1.2113751025839348E-6</v>
      </c>
      <c r="AY3">
        <f t="shared" si="0"/>
        <v>1.2113751025839348E-6</v>
      </c>
      <c r="AZ3">
        <f t="shared" si="0"/>
        <v>1.2113751025839348E-6</v>
      </c>
      <c r="BA3">
        <f t="shared" si="0"/>
        <v>1.2113751025839348E-6</v>
      </c>
      <c r="BB3">
        <f t="shared" si="0"/>
        <v>1.2113751025839348E-6</v>
      </c>
      <c r="BC3">
        <f t="shared" si="0"/>
        <v>1.2113751025839348E-6</v>
      </c>
      <c r="BD3">
        <f t="shared" si="0"/>
        <v>1.2113751025839348E-6</v>
      </c>
      <c r="BE3">
        <f t="shared" si="0"/>
        <v>1.2113751025839348E-6</v>
      </c>
      <c r="BF3">
        <f t="shared" si="0"/>
        <v>1.2113751025839348E-6</v>
      </c>
      <c r="BG3">
        <f t="shared" si="0"/>
        <v>1.2113751025839348E-6</v>
      </c>
      <c r="BH3">
        <f t="shared" si="0"/>
        <v>1.2113751025839348E-6</v>
      </c>
      <c r="BI3">
        <f t="shared" si="0"/>
        <v>1.2113751025839348E-6</v>
      </c>
      <c r="BJ3">
        <f t="shared" si="0"/>
        <v>1.2113751025839348E-6</v>
      </c>
      <c r="BK3">
        <f t="shared" si="0"/>
        <v>1.2113751025839348E-6</v>
      </c>
      <c r="BL3">
        <f t="shared" si="0"/>
        <v>1.2113751025839348E-6</v>
      </c>
      <c r="BM3">
        <f t="shared" si="0"/>
        <v>1.2113751025839348E-6</v>
      </c>
      <c r="BN3">
        <f t="shared" si="0"/>
        <v>1.2113751025839348E-6</v>
      </c>
      <c r="BO3">
        <f t="shared" si="0"/>
        <v>1.2113751025839348E-6</v>
      </c>
      <c r="BP3">
        <f t="shared" si="0"/>
        <v>1.2113751025839348E-6</v>
      </c>
      <c r="BQ3">
        <f t="shared" si="0"/>
        <v>1.2113751025839348E-6</v>
      </c>
      <c r="BR3">
        <f t="shared" si="0"/>
        <v>1.2113751025839348E-6</v>
      </c>
      <c r="BS3">
        <f t="shared" si="0"/>
        <v>1.2113751025839348E-6</v>
      </c>
      <c r="BT3">
        <f t="shared" si="0"/>
        <v>1.2113751025839348E-6</v>
      </c>
      <c r="BU3">
        <f t="shared" si="0"/>
        <v>1.2113751025839348E-6</v>
      </c>
      <c r="BV3">
        <f t="shared" si="0"/>
        <v>1.2113751025839348E-6</v>
      </c>
      <c r="BW3">
        <f t="shared" si="0"/>
        <v>1.2113751025839348E-6</v>
      </c>
      <c r="BX3">
        <f t="shared" si="0"/>
        <v>1.2113751025839348E-6</v>
      </c>
      <c r="BY3">
        <f t="shared" si="0"/>
        <v>1.2113751025839348E-6</v>
      </c>
      <c r="BZ3">
        <f t="shared" si="0"/>
        <v>1.2113751025839348E-6</v>
      </c>
      <c r="CA3">
        <f t="shared" si="0"/>
        <v>1.2113751025839348E-6</v>
      </c>
      <c r="CB3">
        <f t="shared" si="0"/>
        <v>1.2113751025839348E-6</v>
      </c>
      <c r="CC3">
        <f t="shared" si="0"/>
        <v>1.2113751025839348E-6</v>
      </c>
      <c r="CD3">
        <f t="shared" si="0"/>
        <v>1.211375102583934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322373422888136E-6</v>
      </c>
      <c r="C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D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E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F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G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H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I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J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K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L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M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N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O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P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Q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R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S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T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U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V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W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X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Y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Z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AA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G5">
        <f t="shared" si="2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  <c r="CD5">
        <f t="shared" si="0"/>
        <v>1.7293102047036646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411323841702543E-6</v>
      </c>
      <c r="C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D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E2">
        <f>SUMIFS('Combined Fuel Prices'!I:I,'Combined Fuel Prices'!$C:$C, "Natural gas",'Combined Fuel Prices'!$AL:$AL,'BFPaT-pretax-electricity'!$A2) * (1-SUMIFS('Tax Percentages'!D:D,'Tax Percentages'!$A:$A,"Natural gas"))</f>
        <v>8.0167867084671384E-6</v>
      </c>
      <c r="F2">
        <f>SUMIFS('Combined Fuel Prices'!J:J,'Combined Fuel Prices'!$C:$C, "Natural gas",'Combined Fuel Prices'!$AL:$AL,'BFPaT-pretax-electricity'!$A2) * (1-SUMIFS('Tax Percentages'!E:E,'Tax Percentages'!$A:$A,"Natural gas"))</f>
        <v>4.5231378084885092E-6</v>
      </c>
      <c r="G2">
        <f>SUMIFS('Combined Fuel Prices'!K:K,'Combined Fuel Prices'!$C:$C, "Natural gas",'Combined Fuel Prices'!$AL:$AL,'BFPaT-pretax-electricity'!$A2) * (1-SUMIFS('Tax Percentages'!F:F,'Tax Percentages'!$A:$A,"Natural gas"))</f>
        <v>6.4966284866453036E-6</v>
      </c>
      <c r="H2">
        <f>SUMIFS('Combined Fuel Prices'!L:L,'Combined Fuel Prices'!$C:$C, "Natural gas",'Combined Fuel Prices'!$AL:$AL,'BFPaT-pretax-electricity'!$A2) * (1-SUMIFS('Tax Percentages'!G:G,'Tax Percentages'!$A:$A,"Natural gas"))</f>
        <v>7.1426365221664938E-6</v>
      </c>
      <c r="I2">
        <f>SUMIFS('Combined Fuel Prices'!M:M,'Combined Fuel Prices'!$C:$C, "Natural gas",'Combined Fuel Prices'!$AL:$AL,'BFPaT-pretax-electricity'!$A2) * (1-SUMIFS('Tax Percentages'!H:H,'Tax Percentages'!$A:$A,"Natural gas"))</f>
        <v>7.1970220126933724E-6</v>
      </c>
      <c r="J2">
        <f>SUMIFS('Combined Fuel Prices'!N:N,'Combined Fuel Prices'!$C:$C, "Natural gas",'Combined Fuel Prices'!$AL:$AL,'BFPaT-pretax-electricity'!$A2) * (1-SUMIFS('Tax Percentages'!I:I,'Tax Percentages'!$A:$A,"Natural gas"))</f>
        <v>7.1042831591115918E-6</v>
      </c>
      <c r="K2">
        <f>SUMIFS('Combined Fuel Prices'!O:O,'Combined Fuel Prices'!$C:$C, "Natural gas",'Combined Fuel Prices'!$AL:$AL,'BFPaT-pretax-electricity'!$A2) * (1-SUMIFS('Tax Percentages'!J:J,'Tax Percentages'!$A:$A,"Natural gas"))</f>
        <v>7.0521914201222199E-6</v>
      </c>
      <c r="L2">
        <f>SUMIFS('Combined Fuel Prices'!P:P,'Combined Fuel Prices'!$C:$C, "Natural gas",'Combined Fuel Prices'!$AL:$AL,'BFPaT-pretax-electricity'!$A2) * (1-SUMIFS('Tax Percentages'!K:K,'Tax Percentages'!$A:$A,"Natural gas"))</f>
        <v>6.9709175776765703E-6</v>
      </c>
      <c r="M2">
        <f>SUMIFS('Combined Fuel Prices'!Q:Q,'Combined Fuel Prices'!$C:$C, "Natural gas",'Combined Fuel Prices'!$AL:$AL,'BFPaT-pretax-electricity'!$A2) * (1-SUMIFS('Tax Percentages'!L:L,'Tax Percentages'!$A:$A,"Natural gas"))</f>
        <v>7.1154346082915503E-6</v>
      </c>
      <c r="N2">
        <f>SUMIFS('Combined Fuel Prices'!R:R,'Combined Fuel Prices'!$C:$C, "Natural gas",'Combined Fuel Prices'!$AL:$AL,'BFPaT-pretax-electricity'!$A2) * (1-SUMIFS('Tax Percentages'!M:M,'Tax Percentages'!$A:$A,"Natural gas"))</f>
        <v>7.0012131835294846E-6</v>
      </c>
      <c r="O2">
        <f>SUMIFS('Combined Fuel Prices'!S:S,'Combined Fuel Prices'!$C:$C, "Natural gas",'Combined Fuel Prices'!$AL:$AL,'BFPaT-pretax-electricity'!$A2) * (1-SUMIFS('Tax Percentages'!N:N,'Tax Percentages'!$A:$A,"Natural gas"))</f>
        <v>6.9716592793728341E-6</v>
      </c>
      <c r="P2">
        <f>SUMIFS('Combined Fuel Prices'!T:T,'Combined Fuel Prices'!$C:$C, "Natural gas",'Combined Fuel Prices'!$AL:$AL,'BFPaT-pretax-electricity'!$A2) * (1-SUMIFS('Tax Percentages'!O:O,'Tax Percentages'!$A:$A,"Natural gas"))</f>
        <v>7.0713218454843799E-6</v>
      </c>
      <c r="Q2">
        <f>SUMIFS('Combined Fuel Prices'!U:U,'Combined Fuel Prices'!$C:$C, "Natural gas",'Combined Fuel Prices'!$AL:$AL,'BFPaT-pretax-electricity'!$A2) * (1-SUMIFS('Tax Percentages'!P:P,'Tax Percentages'!$A:$A,"Natural gas"))</f>
        <v>7.3246915676739968E-6</v>
      </c>
      <c r="R2">
        <f>SUMIFS('Combined Fuel Prices'!V:V,'Combined Fuel Prices'!$C:$C, "Natural gas",'Combined Fuel Prices'!$AL:$AL,'BFPaT-pretax-electricity'!$A2) * (1-SUMIFS('Tax Percentages'!Q:Q,'Tax Percentages'!$A:$A,"Natural gas"))</f>
        <v>7.520189656374016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267543719596156E-6</v>
      </c>
      <c r="T2">
        <f>SUMIFS('Combined Fuel Prices'!X:X,'Combined Fuel Prices'!$C:$C, "Natural gas",'Combined Fuel Prices'!$AL:$AL,'BFPaT-pretax-electricity'!$A2) * (1-SUMIFS('Tax Percentages'!S:S,'Tax Percentages'!$A:$A,"Natural gas"))</f>
        <v>5.2937035792478251E-6</v>
      </c>
      <c r="U2">
        <f>SUMIFS('Combined Fuel Prices'!Y:Y,'Combined Fuel Prices'!$C:$C, "Natural gas",'Combined Fuel Prices'!$AL:$AL,'BFPaT-pretax-electricity'!$A2) * (1-SUMIFS('Tax Percentages'!T:T,'Tax Percentages'!$A:$A,"Natural gas"))</f>
        <v>5.1893054006121394E-6</v>
      </c>
      <c r="V2">
        <f>SUMIFS('Combined Fuel Prices'!Z:Z,'Combined Fuel Prices'!$C:$C, "Natural gas",'Combined Fuel Prices'!$AL:$AL,'BFPaT-pretax-electricity'!$A2) * (1-SUMIFS('Tax Percentages'!U:U,'Tax Percentages'!$A:$A,"Natural gas"))</f>
        <v>5.161750888236521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121996407206009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055020521699041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980488710780691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903773961603676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855741532975157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796168862375150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734018715329418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671069974541020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628287672489424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5978675669656895E-6</v>
      </c>
      <c r="AG2">
        <f>AF2</f>
        <v>4.5978675669656895E-6</v>
      </c>
      <c r="AH2">
        <f t="shared" ref="AH2:CD7" si="0">AG2</f>
        <v>4.5978675669656895E-6</v>
      </c>
      <c r="AI2">
        <f t="shared" si="0"/>
        <v>4.5978675669656895E-6</v>
      </c>
      <c r="AJ2">
        <f t="shared" si="0"/>
        <v>4.5978675669656895E-6</v>
      </c>
      <c r="AK2">
        <f t="shared" si="0"/>
        <v>4.5978675669656895E-6</v>
      </c>
      <c r="AL2">
        <f t="shared" si="0"/>
        <v>4.5978675669656895E-6</v>
      </c>
      <c r="AM2">
        <f t="shared" si="0"/>
        <v>4.5978675669656895E-6</v>
      </c>
      <c r="AN2">
        <f t="shared" si="0"/>
        <v>4.5978675669656895E-6</v>
      </c>
      <c r="AO2">
        <f t="shared" si="0"/>
        <v>4.5978675669656895E-6</v>
      </c>
      <c r="AP2">
        <f t="shared" si="0"/>
        <v>4.5978675669656895E-6</v>
      </c>
      <c r="AQ2">
        <f t="shared" si="0"/>
        <v>4.5978675669656895E-6</v>
      </c>
      <c r="AR2">
        <f t="shared" si="0"/>
        <v>4.5978675669656895E-6</v>
      </c>
      <c r="AS2">
        <f t="shared" si="0"/>
        <v>4.5978675669656895E-6</v>
      </c>
      <c r="AT2">
        <f t="shared" si="0"/>
        <v>4.5978675669656895E-6</v>
      </c>
      <c r="AU2">
        <f t="shared" si="0"/>
        <v>4.5978675669656895E-6</v>
      </c>
      <c r="AV2">
        <f t="shared" si="0"/>
        <v>4.5978675669656895E-6</v>
      </c>
      <c r="AW2">
        <f t="shared" si="0"/>
        <v>4.5978675669656895E-6</v>
      </c>
      <c r="AX2">
        <f t="shared" si="0"/>
        <v>4.5978675669656895E-6</v>
      </c>
      <c r="AY2">
        <f t="shared" si="0"/>
        <v>4.5978675669656895E-6</v>
      </c>
      <c r="AZ2">
        <f t="shared" si="0"/>
        <v>4.5978675669656895E-6</v>
      </c>
      <c r="BA2">
        <f t="shared" si="0"/>
        <v>4.5978675669656895E-6</v>
      </c>
      <c r="BB2">
        <f t="shared" si="0"/>
        <v>4.5978675669656895E-6</v>
      </c>
      <c r="BC2">
        <f t="shared" si="0"/>
        <v>4.5978675669656895E-6</v>
      </c>
      <c r="BD2">
        <f t="shared" si="0"/>
        <v>4.5978675669656895E-6</v>
      </c>
      <c r="BE2">
        <f t="shared" si="0"/>
        <v>4.5978675669656895E-6</v>
      </c>
      <c r="BF2">
        <f t="shared" si="0"/>
        <v>4.5978675669656895E-6</v>
      </c>
      <c r="BG2">
        <f t="shared" si="0"/>
        <v>4.5978675669656895E-6</v>
      </c>
      <c r="BH2">
        <f t="shared" si="0"/>
        <v>4.5978675669656895E-6</v>
      </c>
      <c r="BI2">
        <f t="shared" si="0"/>
        <v>4.5978675669656895E-6</v>
      </c>
      <c r="BJ2">
        <f t="shared" si="0"/>
        <v>4.5978675669656895E-6</v>
      </c>
      <c r="BK2">
        <f t="shared" si="0"/>
        <v>4.5978675669656895E-6</v>
      </c>
      <c r="BL2">
        <f t="shared" si="0"/>
        <v>4.5978675669656895E-6</v>
      </c>
      <c r="BM2">
        <f t="shared" si="0"/>
        <v>4.5978675669656895E-6</v>
      </c>
      <c r="BN2">
        <f t="shared" si="0"/>
        <v>4.5978675669656895E-6</v>
      </c>
      <c r="BO2">
        <f t="shared" si="0"/>
        <v>4.5978675669656895E-6</v>
      </c>
      <c r="BP2">
        <f t="shared" si="0"/>
        <v>4.5978675669656895E-6</v>
      </c>
      <c r="BQ2">
        <f t="shared" si="0"/>
        <v>4.5978675669656895E-6</v>
      </c>
      <c r="BR2">
        <f t="shared" si="0"/>
        <v>4.5978675669656895E-6</v>
      </c>
      <c r="BS2">
        <f t="shared" si="0"/>
        <v>4.5978675669656895E-6</v>
      </c>
      <c r="BT2">
        <f t="shared" si="0"/>
        <v>4.5978675669656895E-6</v>
      </c>
      <c r="BU2">
        <f t="shared" si="0"/>
        <v>4.5978675669656895E-6</v>
      </c>
      <c r="BV2">
        <f t="shared" si="0"/>
        <v>4.5978675669656895E-6</v>
      </c>
      <c r="BW2">
        <f t="shared" si="0"/>
        <v>4.5978675669656895E-6</v>
      </c>
      <c r="BX2">
        <f t="shared" si="0"/>
        <v>4.5978675669656895E-6</v>
      </c>
      <c r="BY2">
        <f t="shared" si="0"/>
        <v>4.5978675669656895E-6</v>
      </c>
      <c r="BZ2">
        <f t="shared" si="0"/>
        <v>4.5978675669656895E-6</v>
      </c>
      <c r="CA2">
        <f t="shared" si="0"/>
        <v>4.5978675669656895E-6</v>
      </c>
      <c r="CB2">
        <f t="shared" si="0"/>
        <v>4.5978675669656895E-6</v>
      </c>
      <c r="CC2">
        <f t="shared" si="0"/>
        <v>4.5978675669656895E-6</v>
      </c>
      <c r="CD2">
        <f t="shared" si="0"/>
        <v>4.5978675669656895E-6</v>
      </c>
    </row>
    <row r="3" spans="1:82">
      <c r="A3" s="16" t="s">
        <v>326</v>
      </c>
      <c r="B3">
        <f t="shared" ref="B3:B9" si="1">C3</f>
        <v>2.6138654555116797E-6</v>
      </c>
      <c r="C3">
        <f>SUMIFS('Combined Fuel Prices'!G:G,'Combined Fuel Prices'!$C:$C, "Natural gas",'Combined Fuel Prices'!$AL:$AL,'BFPaT-pretax-electricity'!$A3) * (1-SUMIFS('Tax Percentages'!B:B,'Tax Percentages'!$A:$A,"Natural gas"))</f>
        <v>2.6138654555116797E-6</v>
      </c>
      <c r="D3">
        <f>SUMIFS('Combined Fuel Prices'!H:H,'Combined Fuel Prices'!$C:$C, "Natural gas",'Combined Fuel Prices'!$AL:$AL,'BFPaT-pretax-electricity'!$A3) * (1-SUMIFS('Tax Percentages'!C:C,'Tax Percentages'!$A:$A,"Natural gas"))</f>
        <v>3.2614091635236367E-6</v>
      </c>
      <c r="E3">
        <f>SUMIFS('Combined Fuel Prices'!I:I,'Combined Fuel Prices'!$C:$C, "Natural gas",'Combined Fuel Prices'!$AL:$AL,'BFPaT-pretax-electricity'!$A3) * (1-SUMIFS('Tax Percentages'!D:D,'Tax Percentages'!$A:$A,"Natural gas"))</f>
        <v>1.679998239362018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394137897499850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002414333300171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201529266902090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18292159528388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189707854600422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173651950370516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148601432648887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193144994606337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1579392538773285E-6</v>
      </c>
      <c r="O3">
        <f>SUMIFS('Combined Fuel Prices'!S:S,'Combined Fuel Prices'!$C:$C, "Natural gas",'Combined Fuel Prices'!$AL:$AL,'BFPaT-pretax-electricity'!$A3) * (1-SUMIFS('Tax Percentages'!N:N,'Tax Percentages'!$A:$A,"Natural gas"))</f>
        <v>2.148830042628769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1795483992787568E-6</v>
      </c>
      <c r="Q3">
        <f>SUMIFS('Combined Fuel Prices'!U:U,'Combined Fuel Prices'!$C:$C, "Natural gas",'Combined Fuel Prices'!$AL:$AL,'BFPaT-pretax-electricity'!$A3) * (1-SUMIFS('Tax Percentages'!P:P,'Tax Percentages'!$A:$A,"Natural gas"))</f>
        <v>2.2576429316011293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17900059702332E-6</v>
      </c>
      <c r="S3">
        <f>SUMIFS('Combined Fuel Prices'!W:W,'Combined Fuel Prices'!$C:$C, "Natural gas",'Combined Fuel Prices'!$AL:$AL,'BFPaT-pretax-electricity'!$A3) * (1-SUMIFS('Tax Percentages'!R:R,'Tax Percentages'!$A:$A,"Natural gas"))</f>
        <v>1.9595571935087884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50089591087793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013033685727555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114870959826763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152772574961662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154983331781056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131770861633636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120429297985178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14222502923489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10474054786686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10253217332852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095701220630325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84733198651352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904416205162561E-6</v>
      </c>
      <c r="AG3">
        <f t="shared" ref="AG3:AV9" si="2">AF3</f>
        <v>2.0904416205162561E-6</v>
      </c>
      <c r="AH3">
        <f t="shared" si="2"/>
        <v>2.0904416205162561E-6</v>
      </c>
      <c r="AI3">
        <f t="shared" si="2"/>
        <v>2.0904416205162561E-6</v>
      </c>
      <c r="AJ3">
        <f t="shared" si="2"/>
        <v>2.0904416205162561E-6</v>
      </c>
      <c r="AK3">
        <f t="shared" si="2"/>
        <v>2.0904416205162561E-6</v>
      </c>
      <c r="AL3">
        <f t="shared" si="2"/>
        <v>2.0904416205162561E-6</v>
      </c>
      <c r="AM3">
        <f t="shared" si="2"/>
        <v>2.0904416205162561E-6</v>
      </c>
      <c r="AN3">
        <f t="shared" si="2"/>
        <v>2.0904416205162561E-6</v>
      </c>
      <c r="AO3">
        <f t="shared" si="2"/>
        <v>2.0904416205162561E-6</v>
      </c>
      <c r="AP3">
        <f t="shared" si="2"/>
        <v>2.0904416205162561E-6</v>
      </c>
      <c r="AQ3">
        <f t="shared" si="2"/>
        <v>2.0904416205162561E-6</v>
      </c>
      <c r="AR3">
        <f t="shared" si="2"/>
        <v>2.0904416205162561E-6</v>
      </c>
      <c r="AS3">
        <f t="shared" si="2"/>
        <v>2.0904416205162561E-6</v>
      </c>
      <c r="AT3">
        <f t="shared" si="2"/>
        <v>2.0904416205162561E-6</v>
      </c>
      <c r="AU3">
        <f t="shared" si="2"/>
        <v>2.0904416205162561E-6</v>
      </c>
      <c r="AV3">
        <f t="shared" si="2"/>
        <v>2.0904416205162561E-6</v>
      </c>
      <c r="AW3">
        <f t="shared" si="0"/>
        <v>2.0904416205162561E-6</v>
      </c>
      <c r="AX3">
        <f t="shared" si="0"/>
        <v>2.0904416205162561E-6</v>
      </c>
      <c r="AY3">
        <f t="shared" si="0"/>
        <v>2.0904416205162561E-6</v>
      </c>
      <c r="AZ3">
        <f t="shared" si="0"/>
        <v>2.0904416205162561E-6</v>
      </c>
      <c r="BA3">
        <f t="shared" si="0"/>
        <v>2.0904416205162561E-6</v>
      </c>
      <c r="BB3">
        <f t="shared" si="0"/>
        <v>2.0904416205162561E-6</v>
      </c>
      <c r="BC3">
        <f t="shared" si="0"/>
        <v>2.0904416205162561E-6</v>
      </c>
      <c r="BD3">
        <f t="shared" si="0"/>
        <v>2.0904416205162561E-6</v>
      </c>
      <c r="BE3">
        <f t="shared" si="0"/>
        <v>2.0904416205162561E-6</v>
      </c>
      <c r="BF3">
        <f t="shared" si="0"/>
        <v>2.0904416205162561E-6</v>
      </c>
      <c r="BG3">
        <f t="shared" si="0"/>
        <v>2.0904416205162561E-6</v>
      </c>
      <c r="BH3">
        <f t="shared" si="0"/>
        <v>2.0904416205162561E-6</v>
      </c>
      <c r="BI3">
        <f t="shared" si="0"/>
        <v>2.0904416205162561E-6</v>
      </c>
      <c r="BJ3">
        <f t="shared" si="0"/>
        <v>2.0904416205162561E-6</v>
      </c>
      <c r="BK3">
        <f t="shared" si="0"/>
        <v>2.0904416205162561E-6</v>
      </c>
      <c r="BL3">
        <f t="shared" si="0"/>
        <v>2.0904416205162561E-6</v>
      </c>
      <c r="BM3">
        <f t="shared" si="0"/>
        <v>2.0904416205162561E-6</v>
      </c>
      <c r="BN3">
        <f t="shared" si="0"/>
        <v>2.0904416205162561E-6</v>
      </c>
      <c r="BO3">
        <f t="shared" si="0"/>
        <v>2.0904416205162561E-6</v>
      </c>
      <c r="BP3">
        <f t="shared" si="0"/>
        <v>2.0904416205162561E-6</v>
      </c>
      <c r="BQ3">
        <f t="shared" si="0"/>
        <v>2.0904416205162561E-6</v>
      </c>
      <c r="BR3">
        <f t="shared" si="0"/>
        <v>2.0904416205162561E-6</v>
      </c>
      <c r="BS3">
        <f t="shared" si="0"/>
        <v>2.0904416205162561E-6</v>
      </c>
      <c r="BT3">
        <f t="shared" si="0"/>
        <v>2.0904416205162561E-6</v>
      </c>
      <c r="BU3">
        <f t="shared" si="0"/>
        <v>2.0904416205162561E-6</v>
      </c>
      <c r="BV3">
        <f t="shared" si="0"/>
        <v>2.0904416205162561E-6</v>
      </c>
      <c r="BW3">
        <f t="shared" si="0"/>
        <v>2.0904416205162561E-6</v>
      </c>
      <c r="BX3">
        <f t="shared" si="0"/>
        <v>2.0904416205162561E-6</v>
      </c>
      <c r="BY3">
        <f t="shared" si="0"/>
        <v>2.0904416205162561E-6</v>
      </c>
      <c r="BZ3">
        <f t="shared" si="0"/>
        <v>2.0904416205162561E-6</v>
      </c>
      <c r="CA3">
        <f t="shared" si="0"/>
        <v>2.0904416205162561E-6</v>
      </c>
      <c r="CB3">
        <f t="shared" si="0"/>
        <v>2.0904416205162561E-6</v>
      </c>
      <c r="CC3">
        <f t="shared" si="0"/>
        <v>2.0904416205162561E-6</v>
      </c>
      <c r="CD3">
        <f t="shared" si="0"/>
        <v>2.0904416205162561E-6</v>
      </c>
    </row>
    <row r="4" spans="1:82">
      <c r="A4" s="16" t="s">
        <v>327</v>
      </c>
      <c r="B4">
        <f t="shared" si="1"/>
        <v>6.9273572240834783E-6</v>
      </c>
      <c r="C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D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E4">
        <f>SUMIFS('Combined Fuel Prices'!I:I,'Combined Fuel Prices'!$C:$C, "Natural gas",'Combined Fuel Prices'!$AL:$AL,'BFPaT-pretax-electricity'!$A4) * (1-SUMIFS('Tax Percentages'!D:D,'Tax Percentages'!$A:$A,"Natural gas"))</f>
        <v>8.6620402728071748E-6</v>
      </c>
      <c r="F4">
        <f>SUMIFS('Combined Fuel Prices'!J:J,'Combined Fuel Prices'!$C:$C, "Natural gas",'Combined Fuel Prices'!$AL:$AL,'BFPaT-pretax-electricity'!$A4) * (1-SUMIFS('Tax Percentages'!E:E,'Tax Percentages'!$A:$A,"Natural gas"))</f>
        <v>4.8871952418546558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195278526435825E-6</v>
      </c>
      <c r="H4">
        <f>SUMIFS('Combined Fuel Prices'!L:L,'Combined Fuel Prices'!$C:$C, "Natural gas",'Combined Fuel Prices'!$AL:$AL,'BFPaT-pretax-electricity'!$A4) * (1-SUMIFS('Tax Percentages'!G:G,'Tax Percentages'!$A:$A,"Natural gas"))</f>
        <v>7.717531656877454E-6</v>
      </c>
      <c r="I4">
        <f>SUMIFS('Combined Fuel Prices'!M:M,'Combined Fuel Prices'!$C:$C, "Natural gas",'Combined Fuel Prices'!$AL:$AL,'BFPaT-pretax-electricity'!$A4) * (1-SUMIFS('Tax Percentages'!H:H,'Tax Percentages'!$A:$A,"Natural gas"))</f>
        <v>7.7762945161540571E-6</v>
      </c>
      <c r="J4">
        <f>SUMIFS('Combined Fuel Prices'!N:N,'Combined Fuel Prices'!$C:$C, "Natural gas",'Combined Fuel Prices'!$AL:$AL,'BFPaT-pretax-electricity'!$A4) * (1-SUMIFS('Tax Percentages'!I:I,'Tax Percentages'!$A:$A,"Natural gas"))</f>
        <v>7.6760913158205725E-6</v>
      </c>
      <c r="K4">
        <f>SUMIFS('Combined Fuel Prices'!O:O,'Combined Fuel Prices'!$C:$C, "Natural gas",'Combined Fuel Prices'!$AL:$AL,'BFPaT-pretax-electricity'!$A4) * (1-SUMIFS('Tax Percentages'!J:J,'Tax Percentages'!$A:$A,"Natural gas"))</f>
        <v>7.6198068271076653E-6</v>
      </c>
      <c r="L4">
        <f>SUMIFS('Combined Fuel Prices'!P:P,'Combined Fuel Prices'!$C:$C, "Natural gas",'Combined Fuel Prices'!$AL:$AL,'BFPaT-pretax-electricity'!$A4) * (1-SUMIFS('Tax Percentages'!K:K,'Tax Percentages'!$A:$A,"Natural gas"))</f>
        <v>7.5319914314895613E-6</v>
      </c>
      <c r="M4">
        <f>SUMIFS('Combined Fuel Prices'!Q:Q,'Combined Fuel Prices'!$C:$C, "Natural gas",'Combined Fuel Prices'!$AL:$AL,'BFPaT-pretax-electricity'!$A4) * (1-SUMIFS('Tax Percentages'!L:L,'Tax Percentages'!$A:$A,"Natural gas"))</f>
        <v>7.68814032066623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5647254641550263E-6</v>
      </c>
      <c r="O4">
        <f>SUMIFS('Combined Fuel Prices'!S:S,'Combined Fuel Prices'!$C:$C, "Natural gas",'Combined Fuel Prices'!$AL:$AL,'BFPaT-pretax-electricity'!$A4) * (1-SUMIFS('Tax Percentages'!N:N,'Tax Percentages'!$A:$A,"Natural gas"))</f>
        <v>7.5327928311272312E-6</v>
      </c>
      <c r="P4">
        <f>SUMIFS('Combined Fuel Prices'!T:T,'Combined Fuel Prices'!$C:$C, "Natural gas",'Combined Fuel Prices'!$AL:$AL,'BFPaT-pretax-electricity'!$A4) * (1-SUMIFS('Tax Percentages'!O:O,'Tax Percentages'!$A:$A,"Natural gas"))</f>
        <v>7.6404770184136098E-6</v>
      </c>
      <c r="Q4">
        <f>SUMIFS('Combined Fuel Prices'!U:U,'Combined Fuel Prices'!$C:$C, "Natural gas",'Combined Fuel Prices'!$AL:$AL,'BFPaT-pretax-electricity'!$A4) * (1-SUMIFS('Tax Percentages'!P:P,'Tax Percentages'!$A:$A,"Natural gas"))</f>
        <v>7.9142399133648288E-6</v>
      </c>
      <c r="R4">
        <f>SUMIFS('Combined Fuel Prices'!V:V,'Combined Fuel Prices'!$C:$C, "Natural gas",'Combined Fuel Prices'!$AL:$AL,'BFPaT-pretax-electricity'!$A4) * (1-SUMIFS('Tax Percentages'!Q:Q,'Tax Percentages'!$A:$A,"Natural gas"))</f>
        <v>8.1254732140821664E-6</v>
      </c>
      <c r="S4">
        <f>SUMIFS('Combined Fuel Prices'!W:W,'Combined Fuel Prices'!$C:$C, "Natural gas",'Combined Fuel Prices'!$AL:$AL,'BFPaT-pretax-electricity'!$A4) * (1-SUMIFS('Tax Percentages'!R:R,'Tax Percentages'!$A:$A,"Natural gas"))</f>
        <v>8.2551196722711769E-6</v>
      </c>
      <c r="T4">
        <f>SUMIFS('Combined Fuel Prices'!X:X,'Combined Fuel Prices'!$C:$C, "Natural gas",'Combined Fuel Prices'!$AL:$AL,'BFPaT-pretax-electricity'!$A4) * (1-SUMIFS('Tax Percentages'!S:S,'Tax Percentages'!$A:$A,"Natural gas"))</f>
        <v>8.347939119666104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3258979694280031E-6</v>
      </c>
      <c r="V4">
        <f>SUMIFS('Combined Fuel Prices'!Z:Z,'Combined Fuel Prices'!$C:$C, "Natural gas",'Combined Fuel Prices'!$AL:$AL,'BFPaT-pretax-electricity'!$A4) * (1-SUMIFS('Tax Percentages'!U:U,'Tax Percentages'!$A:$A,"Natural gas"))</f>
        <v>8.393147310650452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4575975101774379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474111077778997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454620476261237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416746918377884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416791771544651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389177425280075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68921279034629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34125751826429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328197644503718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3259306590241181E-6</v>
      </c>
      <c r="AG4">
        <f t="shared" si="2"/>
        <v>8.3259306590241181E-6</v>
      </c>
      <c r="AH4">
        <f t="shared" si="0"/>
        <v>8.3259306590241181E-6</v>
      </c>
      <c r="AI4">
        <f t="shared" si="0"/>
        <v>8.3259306590241181E-6</v>
      </c>
      <c r="AJ4">
        <f t="shared" si="0"/>
        <v>8.3259306590241181E-6</v>
      </c>
      <c r="AK4">
        <f t="shared" si="0"/>
        <v>8.3259306590241181E-6</v>
      </c>
      <c r="AL4">
        <f t="shared" si="0"/>
        <v>8.3259306590241181E-6</v>
      </c>
      <c r="AM4">
        <f t="shared" si="0"/>
        <v>8.3259306590241181E-6</v>
      </c>
      <c r="AN4">
        <f t="shared" si="0"/>
        <v>8.3259306590241181E-6</v>
      </c>
      <c r="AO4">
        <f t="shared" si="0"/>
        <v>8.3259306590241181E-6</v>
      </c>
      <c r="AP4">
        <f t="shared" si="0"/>
        <v>8.3259306590241181E-6</v>
      </c>
      <c r="AQ4">
        <f t="shared" si="0"/>
        <v>8.3259306590241181E-6</v>
      </c>
      <c r="AR4">
        <f t="shared" si="0"/>
        <v>8.3259306590241181E-6</v>
      </c>
      <c r="AS4">
        <f t="shared" si="0"/>
        <v>8.3259306590241181E-6</v>
      </c>
      <c r="AT4">
        <f t="shared" si="0"/>
        <v>8.3259306590241181E-6</v>
      </c>
      <c r="AU4">
        <f t="shared" si="0"/>
        <v>8.3259306590241181E-6</v>
      </c>
      <c r="AV4">
        <f t="shared" si="0"/>
        <v>8.3259306590241181E-6</v>
      </c>
      <c r="AW4">
        <f t="shared" si="0"/>
        <v>8.3259306590241181E-6</v>
      </c>
      <c r="AX4">
        <f t="shared" si="0"/>
        <v>8.3259306590241181E-6</v>
      </c>
      <c r="AY4">
        <f t="shared" si="0"/>
        <v>8.3259306590241181E-6</v>
      </c>
      <c r="AZ4">
        <f t="shared" si="0"/>
        <v>8.3259306590241181E-6</v>
      </c>
      <c r="BA4">
        <f t="shared" si="0"/>
        <v>8.3259306590241181E-6</v>
      </c>
      <c r="BB4">
        <f t="shared" si="0"/>
        <v>8.3259306590241181E-6</v>
      </c>
      <c r="BC4">
        <f t="shared" si="0"/>
        <v>8.3259306590241181E-6</v>
      </c>
      <c r="BD4">
        <f t="shared" si="0"/>
        <v>8.3259306590241181E-6</v>
      </c>
      <c r="BE4">
        <f t="shared" si="0"/>
        <v>8.3259306590241181E-6</v>
      </c>
      <c r="BF4">
        <f t="shared" si="0"/>
        <v>8.3259306590241181E-6</v>
      </c>
      <c r="BG4">
        <f t="shared" si="0"/>
        <v>8.3259306590241181E-6</v>
      </c>
      <c r="BH4">
        <f t="shared" si="0"/>
        <v>8.3259306590241181E-6</v>
      </c>
      <c r="BI4">
        <f t="shared" si="0"/>
        <v>8.3259306590241181E-6</v>
      </c>
      <c r="BJ4">
        <f t="shared" si="0"/>
        <v>8.3259306590241181E-6</v>
      </c>
      <c r="BK4">
        <f t="shared" si="0"/>
        <v>8.3259306590241181E-6</v>
      </c>
      <c r="BL4">
        <f t="shared" si="0"/>
        <v>8.3259306590241181E-6</v>
      </c>
      <c r="BM4">
        <f t="shared" si="0"/>
        <v>8.3259306590241181E-6</v>
      </c>
      <c r="BN4">
        <f t="shared" si="0"/>
        <v>8.3259306590241181E-6</v>
      </c>
      <c r="BO4">
        <f t="shared" si="0"/>
        <v>8.3259306590241181E-6</v>
      </c>
      <c r="BP4">
        <f t="shared" si="0"/>
        <v>8.3259306590241181E-6</v>
      </c>
      <c r="BQ4">
        <f t="shared" si="0"/>
        <v>8.3259306590241181E-6</v>
      </c>
      <c r="BR4">
        <f t="shared" si="0"/>
        <v>8.3259306590241181E-6</v>
      </c>
      <c r="BS4">
        <f t="shared" si="0"/>
        <v>8.3259306590241181E-6</v>
      </c>
      <c r="BT4">
        <f t="shared" si="0"/>
        <v>8.3259306590241181E-6</v>
      </c>
      <c r="BU4">
        <f t="shared" si="0"/>
        <v>8.3259306590241181E-6</v>
      </c>
      <c r="BV4">
        <f t="shared" si="0"/>
        <v>8.3259306590241181E-6</v>
      </c>
      <c r="BW4">
        <f t="shared" si="0"/>
        <v>8.3259306590241181E-6</v>
      </c>
      <c r="BX4">
        <f t="shared" si="0"/>
        <v>8.3259306590241181E-6</v>
      </c>
      <c r="BY4">
        <f t="shared" si="0"/>
        <v>8.3259306590241181E-6</v>
      </c>
      <c r="BZ4">
        <f t="shared" si="0"/>
        <v>8.3259306590241181E-6</v>
      </c>
      <c r="CA4">
        <f t="shared" si="0"/>
        <v>8.3259306590241181E-6</v>
      </c>
      <c r="CB4">
        <f t="shared" si="0"/>
        <v>8.3259306590241181E-6</v>
      </c>
      <c r="CC4">
        <f t="shared" si="0"/>
        <v>8.3259306590241181E-6</v>
      </c>
      <c r="CD4">
        <f t="shared" si="0"/>
        <v>8.3259306590241181E-6</v>
      </c>
    </row>
    <row r="5" spans="1:82">
      <c r="A5" s="16" t="s">
        <v>328</v>
      </c>
      <c r="B5">
        <f t="shared" si="1"/>
        <v>6.802258222294161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D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E5">
        <f>SUMIFS('Combined Fuel Prices'!I:I,'Combined Fuel Prices'!$C:$C, "Natural gas",'Combined Fuel Prices'!$AL:$AL,'BFPaT-pretax-electricity'!$A5) * (1-SUMIFS('Tax Percentages'!D:D,'Tax Percentages'!$A:$A,"Natural gas"))</f>
        <v>8.4505870065360919E-6</v>
      </c>
      <c r="F5">
        <f>SUMIFS('Combined Fuel Prices'!J:J,'Combined Fuel Prices'!$C:$C, "Natural gas",'Combined Fuel Prices'!$AL:$AL,'BFPaT-pretax-electricity'!$A5) * (1-SUMIFS('Tax Percentages'!E:E,'Tax Percentages'!$A:$A,"Natural gas"))</f>
        <v>4.8115154299729727E-6</v>
      </c>
      <c r="G5">
        <f>SUMIFS('Combined Fuel Prices'!K:K,'Combined Fuel Prices'!$C:$C, "Natural gas",'Combined Fuel Prices'!$AL:$AL,'BFPaT-pretax-electricity'!$A5) * (1-SUMIFS('Tax Percentages'!F:F,'Tax Percentages'!$A:$A,"Natural gas"))</f>
        <v>6.9108281749968382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98023162724931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655876059964906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5572245388617164E-6</v>
      </c>
      <c r="K5">
        <f>SUMIFS('Combined Fuel Prices'!O:O,'Combined Fuel Prices'!$C:$C, "Natural gas",'Combined Fuel Prices'!$AL:$AL,'BFPaT-pretax-electricity'!$A5) * (1-SUMIFS('Tax Percentages'!J:J,'Tax Percentages'!$A:$A,"Natural gas"))</f>
        <v>7.5018116338091393E-6</v>
      </c>
      <c r="L5">
        <f>SUMIFS('Combined Fuel Prices'!P:P,'Combined Fuel Prices'!$C:$C, "Natural gas",'Combined Fuel Prices'!$AL:$AL,'BFPaT-pretax-electricity'!$A5) * (1-SUMIFS('Tax Percentages'!K:K,'Tax Percentages'!$A:$A,"Natural gas"))</f>
        <v>7.4153560882260368E-6</v>
      </c>
      <c r="M5">
        <f>SUMIFS('Combined Fuel Prices'!Q:Q,'Combined Fuel Prices'!$C:$C, "Natural gas",'Combined Fuel Prices'!$AL:$AL,'BFPaT-pretax-electricity'!$A5) * (1-SUMIFS('Tax Percentages'!L:L,'Tax Percentages'!$A:$A,"Natural gas"))</f>
        <v>7.5690869609385398E-6</v>
      </c>
      <c r="N5">
        <f>SUMIFS('Combined Fuel Prices'!R:R,'Combined Fuel Prices'!$C:$C, "Natural gas",'Combined Fuel Prices'!$AL:$AL,'BFPaT-pretax-electricity'!$A5) * (1-SUMIFS('Tax Percentages'!M:M,'Tax Percentages'!$A:$A,"Natural gas"))</f>
        <v>7.4475832237221332E-6</v>
      </c>
      <c r="O5">
        <f>SUMIFS('Combined Fuel Prices'!S:S,'Combined Fuel Prices'!$C:$C, "Natural gas",'Combined Fuel Prices'!$AL:$AL,'BFPaT-pretax-electricity'!$A5) * (1-SUMIFS('Tax Percentages'!N:N,'Tax Percentages'!$A:$A,"Natural gas"))</f>
        <v>7.4161450779290054E-6</v>
      </c>
      <c r="P5">
        <f>SUMIFS('Combined Fuel Prices'!T:T,'Combined Fuel Prices'!$C:$C, "Natural gas",'Combined Fuel Prices'!$AL:$AL,'BFPaT-pretax-electricity'!$A5) * (1-SUMIFS('Tax Percentages'!O:O,'Tax Percentages'!$A:$A,"Natural gas"))</f>
        <v>7.522161740462809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79168532772018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9996476118993411E-6</v>
      </c>
      <c r="S5">
        <f>SUMIFS('Combined Fuel Prices'!W:W,'Combined Fuel Prices'!$C:$C, "Natural gas",'Combined Fuel Prices'!$AL:$AL,'BFPaT-pretax-electricity'!$A5) * (1-SUMIFS('Tax Percentages'!R:R,'Tax Percentages'!$A:$A,"Natural gas"))</f>
        <v>7.9515521527748491E-6</v>
      </c>
      <c r="T5">
        <f>SUMIFS('Combined Fuel Prices'!X:X,'Combined Fuel Prices'!$C:$C, "Natural gas",'Combined Fuel Prices'!$AL:$AL,'BFPaT-pretax-electricity'!$A5) * (1-SUMIFS('Tax Percentages'!S:S,'Tax Percentages'!$A:$A,"Natural gas"))</f>
        <v>8.081382189906304E-6</v>
      </c>
      <c r="U5">
        <f>SUMIFS('Combined Fuel Prices'!Y:Y,'Combined Fuel Prices'!$C:$C, "Natural gas",'Combined Fuel Prices'!$AL:$AL,'BFPaT-pretax-electricity'!$A5) * (1-SUMIFS('Tax Percentages'!T:T,'Tax Percentages'!$A:$A,"Natural gas"))</f>
        <v>8.0711766502328914E-6</v>
      </c>
      <c r="V5">
        <f>SUMIFS('Combined Fuel Prices'!Z:Z,'Combined Fuel Prices'!$C:$C, "Natural gas",'Combined Fuel Prices'!$AL:$AL,'BFPaT-pretax-electricity'!$A5) * (1-SUMIFS('Tax Percentages'!U:U,'Tax Percentages'!$A:$A,"Natural gas"))</f>
        <v>8.172078014551660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270854846905724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311615827977370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308838734711104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85086986428488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30911959561219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301003364424148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303623805900692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97741484850057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310978097614487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3375634821170522E-6</v>
      </c>
      <c r="AG5">
        <f t="shared" si="2"/>
        <v>8.3375634821170522E-6</v>
      </c>
      <c r="AH5">
        <f t="shared" si="0"/>
        <v>8.3375634821170522E-6</v>
      </c>
      <c r="AI5">
        <f t="shared" si="0"/>
        <v>8.3375634821170522E-6</v>
      </c>
      <c r="AJ5">
        <f t="shared" si="0"/>
        <v>8.3375634821170522E-6</v>
      </c>
      <c r="AK5">
        <f t="shared" si="0"/>
        <v>8.3375634821170522E-6</v>
      </c>
      <c r="AL5">
        <f t="shared" si="0"/>
        <v>8.3375634821170522E-6</v>
      </c>
      <c r="AM5">
        <f t="shared" si="0"/>
        <v>8.3375634821170522E-6</v>
      </c>
      <c r="AN5">
        <f t="shared" si="0"/>
        <v>8.3375634821170522E-6</v>
      </c>
      <c r="AO5">
        <f t="shared" si="0"/>
        <v>8.3375634821170522E-6</v>
      </c>
      <c r="AP5">
        <f t="shared" si="0"/>
        <v>8.3375634821170522E-6</v>
      </c>
      <c r="AQ5">
        <f t="shared" si="0"/>
        <v>8.3375634821170522E-6</v>
      </c>
      <c r="AR5">
        <f t="shared" si="0"/>
        <v>8.3375634821170522E-6</v>
      </c>
      <c r="AS5">
        <f t="shared" si="0"/>
        <v>8.3375634821170522E-6</v>
      </c>
      <c r="AT5">
        <f t="shared" si="0"/>
        <v>8.3375634821170522E-6</v>
      </c>
      <c r="AU5">
        <f t="shared" si="0"/>
        <v>8.3375634821170522E-6</v>
      </c>
      <c r="AV5">
        <f t="shared" si="0"/>
        <v>8.3375634821170522E-6</v>
      </c>
      <c r="AW5">
        <f t="shared" si="0"/>
        <v>8.3375634821170522E-6</v>
      </c>
      <c r="AX5">
        <f t="shared" si="0"/>
        <v>8.3375634821170522E-6</v>
      </c>
      <c r="AY5">
        <f t="shared" si="0"/>
        <v>8.3375634821170522E-6</v>
      </c>
      <c r="AZ5">
        <f t="shared" si="0"/>
        <v>8.3375634821170522E-6</v>
      </c>
      <c r="BA5">
        <f t="shared" si="0"/>
        <v>8.3375634821170522E-6</v>
      </c>
      <c r="BB5">
        <f t="shared" si="0"/>
        <v>8.3375634821170522E-6</v>
      </c>
      <c r="BC5">
        <f t="shared" si="0"/>
        <v>8.3375634821170522E-6</v>
      </c>
      <c r="BD5">
        <f t="shared" si="0"/>
        <v>8.3375634821170522E-6</v>
      </c>
      <c r="BE5">
        <f t="shared" si="0"/>
        <v>8.3375634821170522E-6</v>
      </c>
      <c r="BF5">
        <f t="shared" si="0"/>
        <v>8.3375634821170522E-6</v>
      </c>
      <c r="BG5">
        <f t="shared" si="0"/>
        <v>8.3375634821170522E-6</v>
      </c>
      <c r="BH5">
        <f t="shared" si="0"/>
        <v>8.3375634821170522E-6</v>
      </c>
      <c r="BI5">
        <f t="shared" si="0"/>
        <v>8.3375634821170522E-6</v>
      </c>
      <c r="BJ5">
        <f t="shared" si="0"/>
        <v>8.3375634821170522E-6</v>
      </c>
      <c r="BK5">
        <f t="shared" si="0"/>
        <v>8.3375634821170522E-6</v>
      </c>
      <c r="BL5">
        <f t="shared" si="0"/>
        <v>8.3375634821170522E-6</v>
      </c>
      <c r="BM5">
        <f t="shared" si="0"/>
        <v>8.3375634821170522E-6</v>
      </c>
      <c r="BN5">
        <f t="shared" si="0"/>
        <v>8.3375634821170522E-6</v>
      </c>
      <c r="BO5">
        <f t="shared" si="0"/>
        <v>8.3375634821170522E-6</v>
      </c>
      <c r="BP5">
        <f t="shared" si="0"/>
        <v>8.3375634821170522E-6</v>
      </c>
      <c r="BQ5">
        <f t="shared" si="0"/>
        <v>8.3375634821170522E-6</v>
      </c>
      <c r="BR5">
        <f t="shared" si="0"/>
        <v>8.3375634821170522E-6</v>
      </c>
      <c r="BS5">
        <f t="shared" si="0"/>
        <v>8.3375634821170522E-6</v>
      </c>
      <c r="BT5">
        <f t="shared" si="0"/>
        <v>8.3375634821170522E-6</v>
      </c>
      <c r="BU5">
        <f t="shared" si="0"/>
        <v>8.3375634821170522E-6</v>
      </c>
      <c r="BV5">
        <f t="shared" si="0"/>
        <v>8.3375634821170522E-6</v>
      </c>
      <c r="BW5">
        <f t="shared" si="0"/>
        <v>8.3375634821170522E-6</v>
      </c>
      <c r="BX5">
        <f t="shared" si="0"/>
        <v>8.3375634821170522E-6</v>
      </c>
      <c r="BY5">
        <f t="shared" si="0"/>
        <v>8.3375634821170522E-6</v>
      </c>
      <c r="BZ5">
        <f t="shared" si="0"/>
        <v>8.3375634821170522E-6</v>
      </c>
      <c r="CA5">
        <f t="shared" si="0"/>
        <v>8.3375634821170522E-6</v>
      </c>
      <c r="CB5">
        <f t="shared" si="0"/>
        <v>8.3375634821170522E-6</v>
      </c>
      <c r="CC5">
        <f t="shared" si="0"/>
        <v>8.3375634821170522E-6</v>
      </c>
      <c r="CD5">
        <f t="shared" si="0"/>
        <v>8.3375634821170522E-6</v>
      </c>
    </row>
    <row r="6" spans="1:82">
      <c r="A6" s="16" t="s">
        <v>329</v>
      </c>
      <c r="B6">
        <f t="shared" si="1"/>
        <v>5.5825429548483121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E6">
        <f>SUMIFS('Combined Fuel Prices'!I:I,'Combined Fuel Prices'!$C:$C, "Natural gas",'Combined Fuel Prices'!$AL:$AL,'BFPaT-pretax-electricity'!$A6) * (1-SUMIFS('Tax Percentages'!D:D,'Tax Percentages'!$A:$A,"Natural gas"))</f>
        <v>4.7102706181532625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34166222212535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9325276062186829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230054710985273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642973402508145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938859020099595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543355504469599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926288556050569E-6</v>
      </c>
      <c r="M6">
        <f>SUMIFS('Combined Fuel Prices'!Q:Q,'Combined Fuel Prices'!$C:$C, "Natural gas",'Combined Fuel Prices'!$AL:$AL,'BFPaT-pretax-electricity'!$A6) * (1-SUMIFS('Tax Percentages'!L:L,'Tax Percentages'!$A:$A,"Natural gas"))</f>
        <v>5.4023525753071254E-6</v>
      </c>
      <c r="N6">
        <f>SUMIFS('Combined Fuel Prices'!R:R,'Combined Fuel Prices'!$C:$C, "Natural gas",'Combined Fuel Prices'!$AL:$AL,'BFPaT-pretax-electricity'!$A6) * (1-SUMIFS('Tax Percentages'!M:M,'Tax Percentages'!$A:$A,"Natural gas"))</f>
        <v>5.3156306191388352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931919883284249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688602152652642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612297115123212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096605047242272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435028053821193E-6</v>
      </c>
      <c r="T6">
        <f>SUMIFS('Combined Fuel Prices'!X:X,'Combined Fuel Prices'!$C:$C, "Natural gas",'Combined Fuel Prices'!$AL:$AL,'BFPaT-pretax-electricity'!$A6) * (1-SUMIFS('Tax Percentages'!S:S,'Tax Percentages'!$A:$A,"Natural gas"))</f>
        <v>5.283519000484722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155473045602919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34090003105480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25725902993818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30702807716906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86621341123719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23370098063283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317393465753898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7312509356849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46279147895151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09820604147480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8973368628584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1928708749180642E-6</v>
      </c>
      <c r="AG6">
        <f t="shared" si="2"/>
        <v>5.1928708749180642E-6</v>
      </c>
      <c r="AH6">
        <f t="shared" si="0"/>
        <v>5.1928708749180642E-6</v>
      </c>
      <c r="AI6">
        <f t="shared" si="0"/>
        <v>5.1928708749180642E-6</v>
      </c>
      <c r="AJ6">
        <f t="shared" si="0"/>
        <v>5.1928708749180642E-6</v>
      </c>
      <c r="AK6">
        <f t="shared" si="0"/>
        <v>5.1928708749180642E-6</v>
      </c>
      <c r="AL6">
        <f t="shared" si="0"/>
        <v>5.1928708749180642E-6</v>
      </c>
      <c r="AM6">
        <f t="shared" si="0"/>
        <v>5.1928708749180642E-6</v>
      </c>
      <c r="AN6">
        <f t="shared" si="0"/>
        <v>5.1928708749180642E-6</v>
      </c>
      <c r="AO6">
        <f t="shared" si="0"/>
        <v>5.1928708749180642E-6</v>
      </c>
      <c r="AP6">
        <f t="shared" si="0"/>
        <v>5.1928708749180642E-6</v>
      </c>
      <c r="AQ6">
        <f t="shared" si="0"/>
        <v>5.1928708749180642E-6</v>
      </c>
      <c r="AR6">
        <f t="shared" si="0"/>
        <v>5.1928708749180642E-6</v>
      </c>
      <c r="AS6">
        <f t="shared" si="0"/>
        <v>5.1928708749180642E-6</v>
      </c>
      <c r="AT6">
        <f t="shared" si="0"/>
        <v>5.1928708749180642E-6</v>
      </c>
      <c r="AU6">
        <f t="shared" si="0"/>
        <v>5.1928708749180642E-6</v>
      </c>
      <c r="AV6">
        <f t="shared" si="0"/>
        <v>5.1928708749180642E-6</v>
      </c>
      <c r="AW6">
        <f t="shared" si="0"/>
        <v>5.1928708749180642E-6</v>
      </c>
      <c r="AX6">
        <f t="shared" si="0"/>
        <v>5.1928708749180642E-6</v>
      </c>
      <c r="AY6">
        <f t="shared" si="0"/>
        <v>5.1928708749180642E-6</v>
      </c>
      <c r="AZ6">
        <f t="shared" si="0"/>
        <v>5.1928708749180642E-6</v>
      </c>
      <c r="BA6">
        <f t="shared" si="0"/>
        <v>5.1928708749180642E-6</v>
      </c>
      <c r="BB6">
        <f t="shared" si="0"/>
        <v>5.1928708749180642E-6</v>
      </c>
      <c r="BC6">
        <f t="shared" si="0"/>
        <v>5.1928708749180642E-6</v>
      </c>
      <c r="BD6">
        <f t="shared" si="0"/>
        <v>5.1928708749180642E-6</v>
      </c>
      <c r="BE6">
        <f t="shared" si="0"/>
        <v>5.1928708749180642E-6</v>
      </c>
      <c r="BF6">
        <f t="shared" si="0"/>
        <v>5.1928708749180642E-6</v>
      </c>
      <c r="BG6">
        <f t="shared" si="0"/>
        <v>5.1928708749180642E-6</v>
      </c>
      <c r="BH6">
        <f t="shared" si="0"/>
        <v>5.1928708749180642E-6</v>
      </c>
      <c r="BI6">
        <f t="shared" si="0"/>
        <v>5.1928708749180642E-6</v>
      </c>
      <c r="BJ6">
        <f t="shared" si="0"/>
        <v>5.1928708749180642E-6</v>
      </c>
      <c r="BK6">
        <f t="shared" si="0"/>
        <v>5.1928708749180642E-6</v>
      </c>
      <c r="BL6">
        <f t="shared" si="0"/>
        <v>5.1928708749180642E-6</v>
      </c>
      <c r="BM6">
        <f t="shared" si="0"/>
        <v>5.1928708749180642E-6</v>
      </c>
      <c r="BN6">
        <f t="shared" si="0"/>
        <v>5.1928708749180642E-6</v>
      </c>
      <c r="BO6">
        <f t="shared" si="0"/>
        <v>5.1928708749180642E-6</v>
      </c>
      <c r="BP6">
        <f t="shared" si="0"/>
        <v>5.1928708749180642E-6</v>
      </c>
      <c r="BQ6">
        <f t="shared" si="0"/>
        <v>5.1928708749180642E-6</v>
      </c>
      <c r="BR6">
        <f t="shared" si="0"/>
        <v>5.1928708749180642E-6</v>
      </c>
      <c r="BS6">
        <f t="shared" si="0"/>
        <v>5.1928708749180642E-6</v>
      </c>
      <c r="BT6">
        <f t="shared" si="0"/>
        <v>5.1928708749180642E-6</v>
      </c>
      <c r="BU6">
        <f t="shared" si="0"/>
        <v>5.1928708749180642E-6</v>
      </c>
      <c r="BV6">
        <f t="shared" si="0"/>
        <v>5.1928708749180642E-6</v>
      </c>
      <c r="BW6">
        <f t="shared" si="0"/>
        <v>5.1928708749180642E-6</v>
      </c>
      <c r="BX6">
        <f t="shared" si="0"/>
        <v>5.1928708749180642E-6</v>
      </c>
      <c r="BY6">
        <f t="shared" si="0"/>
        <v>5.1928708749180642E-6</v>
      </c>
      <c r="BZ6">
        <f t="shared" si="0"/>
        <v>5.1928708749180642E-6</v>
      </c>
      <c r="CA6">
        <f t="shared" si="0"/>
        <v>5.1928708749180642E-6</v>
      </c>
      <c r="CB6">
        <f t="shared" si="0"/>
        <v>5.1928708749180642E-6</v>
      </c>
      <c r="CC6">
        <f t="shared" si="0"/>
        <v>5.1928708749180642E-6</v>
      </c>
      <c r="CD6">
        <f t="shared" si="0"/>
        <v>5.1928708749180642E-6</v>
      </c>
    </row>
    <row r="7" spans="1:82">
      <c r="A7" s="16" t="s">
        <v>330</v>
      </c>
      <c r="B7">
        <f t="shared" si="1"/>
        <v>5.5825429548483121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825429548483121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490149795392115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80794975825218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95302209069237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891689413650872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60095426563133E-6</v>
      </c>
      <c r="I7">
        <f>SUMIFS('Combined Fuel Prices'!M:M,'Combined Fuel Prices'!$C:$C, "Natural gas",'Combined Fuel Prices'!$AL:$AL,'BFPaT-pretax-electricity'!$A7) * (1-SUMIFS('Tax Percentages'!H:H,'Tax Percentages'!$A:$A,"Natural gas"))</f>
        <v>5.1010172100316209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95705151670169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654289183427635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27871937383697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754761723510366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55642300360374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702660974343067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8699899553920558E-6</v>
      </c>
      <c r="Q7">
        <f>SUMIFS('Combined Fuel Prices'!U:U,'Combined Fuel Prices'!$C:$C, "Natural gas",'Combined Fuel Prices'!$AL:$AL,'BFPaT-pretax-electricity'!$A7) * (1-SUMIFS('Tax Percentages'!P:P,'Tax Percentages'!$A:$A,"Natural gas"))</f>
        <v>5.9797084803864232E-6</v>
      </c>
      <c r="R7">
        <f>SUMIFS('Combined Fuel Prices'!V:V,'Combined Fuel Prices'!$C:$C, "Natural gas",'Combined Fuel Prices'!$AL:$AL,'BFPaT-pretax-electricity'!$A7) * (1-SUMIFS('Tax Percentages'!Q:Q,'Tax Percentages'!$A:$A,"Natural gas"))</f>
        <v>6.0210518293800106E-6</v>
      </c>
      <c r="S7">
        <f>SUMIFS('Combined Fuel Prices'!W:W,'Combined Fuel Prices'!$C:$C, "Natural gas",'Combined Fuel Prices'!$AL:$AL,'BFPaT-pretax-electricity'!$A7) * (1-SUMIFS('Tax Percentages'!R:R,'Tax Percentages'!$A:$A,"Natural gas"))</f>
        <v>6.0462532424747277E-6</v>
      </c>
      <c r="T7">
        <f>SUMIFS('Combined Fuel Prices'!X:X,'Combined Fuel Prices'!$C:$C, "Natural gas",'Combined Fuel Prices'!$AL:$AL,'BFPaT-pretax-electricity'!$A7) * (1-SUMIFS('Tax Percentages'!S:S,'Tax Percentages'!$A:$A,"Natural gas"))</f>
        <v>6.1622440429649581E-6</v>
      </c>
      <c r="U7">
        <f>SUMIFS('Combined Fuel Prices'!Y:Y,'Combined Fuel Prices'!$C:$C, "Natural gas",'Combined Fuel Prices'!$AL:$AL,'BFPaT-pretax-electricity'!$A7) * (1-SUMIFS('Tax Percentages'!T:T,'Tax Percentages'!$A:$A,"Natural gas"))</f>
        <v>6.1159229969335101E-6</v>
      </c>
      <c r="V7">
        <f>SUMIFS('Combined Fuel Prices'!Z:Z,'Combined Fuel Prices'!$C:$C, "Natural gas",'Combined Fuel Prices'!$AL:$AL,'BFPaT-pretax-electricity'!$A7) * (1-SUMIFS('Tax Percentages'!U:U,'Tax Percentages'!$A:$A,"Natural gas"))</f>
        <v>6.192754085074215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23784485290219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224286929898971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144464593917220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082120781791976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078565406384465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015619743876757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98691611025161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950617330560605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904783251790180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9088367398361677E-6</v>
      </c>
      <c r="AG7">
        <f t="shared" si="2"/>
        <v>5.9088367398361677E-6</v>
      </c>
      <c r="AH7">
        <f t="shared" si="0"/>
        <v>5.9088367398361677E-6</v>
      </c>
      <c r="AI7">
        <f t="shared" si="0"/>
        <v>5.9088367398361677E-6</v>
      </c>
      <c r="AJ7">
        <f t="shared" si="0"/>
        <v>5.9088367398361677E-6</v>
      </c>
      <c r="AK7">
        <f t="shared" si="0"/>
        <v>5.9088367398361677E-6</v>
      </c>
      <c r="AL7">
        <f t="shared" si="0"/>
        <v>5.9088367398361677E-6</v>
      </c>
      <c r="AM7">
        <f t="shared" si="0"/>
        <v>5.9088367398361677E-6</v>
      </c>
      <c r="AN7">
        <f t="shared" si="0"/>
        <v>5.9088367398361677E-6</v>
      </c>
      <c r="AO7">
        <f t="shared" si="0"/>
        <v>5.9088367398361677E-6</v>
      </c>
      <c r="AP7">
        <f t="shared" si="0"/>
        <v>5.9088367398361677E-6</v>
      </c>
      <c r="AQ7">
        <f t="shared" si="0"/>
        <v>5.9088367398361677E-6</v>
      </c>
      <c r="AR7">
        <f t="shared" si="0"/>
        <v>5.9088367398361677E-6</v>
      </c>
      <c r="AS7">
        <f t="shared" si="0"/>
        <v>5.9088367398361677E-6</v>
      </c>
      <c r="AT7">
        <f t="shared" si="0"/>
        <v>5.9088367398361677E-6</v>
      </c>
      <c r="AU7">
        <f t="shared" si="0"/>
        <v>5.9088367398361677E-6</v>
      </c>
      <c r="AV7">
        <f t="shared" si="0"/>
        <v>5.9088367398361677E-6</v>
      </c>
      <c r="AW7">
        <f t="shared" si="0"/>
        <v>5.9088367398361677E-6</v>
      </c>
      <c r="AX7">
        <f t="shared" si="0"/>
        <v>5.9088367398361677E-6</v>
      </c>
      <c r="AY7">
        <f t="shared" si="0"/>
        <v>5.9088367398361677E-6</v>
      </c>
      <c r="AZ7">
        <f t="shared" si="0"/>
        <v>5.9088367398361677E-6</v>
      </c>
      <c r="BA7">
        <f t="shared" si="0"/>
        <v>5.9088367398361677E-6</v>
      </c>
      <c r="BB7">
        <f t="shared" si="0"/>
        <v>5.9088367398361677E-6</v>
      </c>
      <c r="BC7">
        <f t="shared" si="0"/>
        <v>5.9088367398361677E-6</v>
      </c>
      <c r="BD7">
        <f t="shared" si="0"/>
        <v>5.9088367398361677E-6</v>
      </c>
      <c r="BE7">
        <f t="shared" si="0"/>
        <v>5.9088367398361677E-6</v>
      </c>
      <c r="BF7">
        <f t="shared" si="0"/>
        <v>5.9088367398361677E-6</v>
      </c>
      <c r="BG7">
        <f t="shared" ref="AH7:CD9" si="3">BF7</f>
        <v>5.9088367398361677E-6</v>
      </c>
      <c r="BH7">
        <f t="shared" si="3"/>
        <v>5.9088367398361677E-6</v>
      </c>
      <c r="BI7">
        <f t="shared" si="3"/>
        <v>5.9088367398361677E-6</v>
      </c>
      <c r="BJ7">
        <f t="shared" si="3"/>
        <v>5.9088367398361677E-6</v>
      </c>
      <c r="BK7">
        <f t="shared" si="3"/>
        <v>5.9088367398361677E-6</v>
      </c>
      <c r="BL7">
        <f t="shared" si="3"/>
        <v>5.9088367398361677E-6</v>
      </c>
      <c r="BM7">
        <f t="shared" si="3"/>
        <v>5.9088367398361677E-6</v>
      </c>
      <c r="BN7">
        <f t="shared" si="3"/>
        <v>5.9088367398361677E-6</v>
      </c>
      <c r="BO7">
        <f t="shared" si="3"/>
        <v>5.9088367398361677E-6</v>
      </c>
      <c r="BP7">
        <f t="shared" si="3"/>
        <v>5.9088367398361677E-6</v>
      </c>
      <c r="BQ7">
        <f t="shared" si="3"/>
        <v>5.9088367398361677E-6</v>
      </c>
      <c r="BR7">
        <f t="shared" si="3"/>
        <v>5.9088367398361677E-6</v>
      </c>
      <c r="BS7">
        <f t="shared" si="3"/>
        <v>5.9088367398361677E-6</v>
      </c>
      <c r="BT7">
        <f t="shared" si="3"/>
        <v>5.9088367398361677E-6</v>
      </c>
      <c r="BU7">
        <f t="shared" si="3"/>
        <v>5.9088367398361677E-6</v>
      </c>
      <c r="BV7">
        <f t="shared" si="3"/>
        <v>5.9088367398361677E-6</v>
      </c>
      <c r="BW7">
        <f t="shared" si="3"/>
        <v>5.9088367398361677E-6</v>
      </c>
      <c r="BX7">
        <f t="shared" si="3"/>
        <v>5.9088367398361677E-6</v>
      </c>
      <c r="BY7">
        <f t="shared" si="3"/>
        <v>5.9088367398361677E-6</v>
      </c>
      <c r="BZ7">
        <f t="shared" si="3"/>
        <v>5.9088367398361677E-6</v>
      </c>
      <c r="CA7">
        <f t="shared" si="3"/>
        <v>5.9088367398361677E-6</v>
      </c>
      <c r="CB7">
        <f t="shared" si="3"/>
        <v>5.9088367398361677E-6</v>
      </c>
      <c r="CC7">
        <f t="shared" si="3"/>
        <v>5.9088367398361677E-6</v>
      </c>
      <c r="CD7">
        <f t="shared" si="3"/>
        <v>5.9088367398361677E-6</v>
      </c>
    </row>
    <row r="8" spans="1:82">
      <c r="A8" s="16" t="s">
        <v>331</v>
      </c>
      <c r="B8">
        <f t="shared" si="1"/>
        <v>5.5825429548483121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I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G8">
        <f t="shared" si="2"/>
        <v>5.9088367398361677E-6</v>
      </c>
      <c r="AH8">
        <f t="shared" si="3"/>
        <v>5.9088367398361677E-6</v>
      </c>
      <c r="AI8">
        <f t="shared" si="3"/>
        <v>5.9088367398361677E-6</v>
      </c>
      <c r="AJ8">
        <f t="shared" si="3"/>
        <v>5.9088367398361677E-6</v>
      </c>
      <c r="AK8">
        <f t="shared" si="3"/>
        <v>5.9088367398361677E-6</v>
      </c>
      <c r="AL8">
        <f t="shared" si="3"/>
        <v>5.9088367398361677E-6</v>
      </c>
      <c r="AM8">
        <f t="shared" si="3"/>
        <v>5.9088367398361677E-6</v>
      </c>
      <c r="AN8">
        <f t="shared" si="3"/>
        <v>5.9088367398361677E-6</v>
      </c>
      <c r="AO8">
        <f t="shared" si="3"/>
        <v>5.9088367398361677E-6</v>
      </c>
      <c r="AP8">
        <f t="shared" si="3"/>
        <v>5.9088367398361677E-6</v>
      </c>
      <c r="AQ8">
        <f t="shared" si="3"/>
        <v>5.9088367398361677E-6</v>
      </c>
      <c r="AR8">
        <f t="shared" si="3"/>
        <v>5.9088367398361677E-6</v>
      </c>
      <c r="AS8">
        <f t="shared" si="3"/>
        <v>5.9088367398361677E-6</v>
      </c>
      <c r="AT8">
        <f t="shared" si="3"/>
        <v>5.9088367398361677E-6</v>
      </c>
      <c r="AU8">
        <f t="shared" si="3"/>
        <v>5.9088367398361677E-6</v>
      </c>
      <c r="AV8">
        <f t="shared" si="3"/>
        <v>5.9088367398361677E-6</v>
      </c>
      <c r="AW8">
        <f t="shared" si="3"/>
        <v>5.9088367398361677E-6</v>
      </c>
      <c r="AX8">
        <f t="shared" si="3"/>
        <v>5.9088367398361677E-6</v>
      </c>
      <c r="AY8">
        <f t="shared" si="3"/>
        <v>5.9088367398361677E-6</v>
      </c>
      <c r="AZ8">
        <f t="shared" si="3"/>
        <v>5.9088367398361677E-6</v>
      </c>
      <c r="BA8">
        <f t="shared" si="3"/>
        <v>5.9088367398361677E-6</v>
      </c>
      <c r="BB8">
        <f t="shared" si="3"/>
        <v>5.9088367398361677E-6</v>
      </c>
      <c r="BC8">
        <f t="shared" si="3"/>
        <v>5.9088367398361677E-6</v>
      </c>
      <c r="BD8">
        <f t="shared" si="3"/>
        <v>5.9088367398361677E-6</v>
      </c>
      <c r="BE8">
        <f t="shared" si="3"/>
        <v>5.9088367398361677E-6</v>
      </c>
      <c r="BF8">
        <f t="shared" si="3"/>
        <v>5.9088367398361677E-6</v>
      </c>
      <c r="BG8">
        <f t="shared" si="3"/>
        <v>5.9088367398361677E-6</v>
      </c>
      <c r="BH8">
        <f t="shared" si="3"/>
        <v>5.9088367398361677E-6</v>
      </c>
      <c r="BI8">
        <f t="shared" si="3"/>
        <v>5.9088367398361677E-6</v>
      </c>
      <c r="BJ8">
        <f t="shared" si="3"/>
        <v>5.9088367398361677E-6</v>
      </c>
      <c r="BK8">
        <f t="shared" si="3"/>
        <v>5.9088367398361677E-6</v>
      </c>
      <c r="BL8">
        <f t="shared" si="3"/>
        <v>5.9088367398361677E-6</v>
      </c>
      <c r="BM8">
        <f t="shared" si="3"/>
        <v>5.9088367398361677E-6</v>
      </c>
      <c r="BN8">
        <f t="shared" si="3"/>
        <v>5.9088367398361677E-6</v>
      </c>
      <c r="BO8">
        <f t="shared" si="3"/>
        <v>5.9088367398361677E-6</v>
      </c>
      <c r="BP8">
        <f t="shared" si="3"/>
        <v>5.9088367398361677E-6</v>
      </c>
      <c r="BQ8">
        <f t="shared" si="3"/>
        <v>5.9088367398361677E-6</v>
      </c>
      <c r="BR8">
        <f t="shared" si="3"/>
        <v>5.9088367398361677E-6</v>
      </c>
      <c r="BS8">
        <f t="shared" si="3"/>
        <v>5.9088367398361677E-6</v>
      </c>
      <c r="BT8">
        <f t="shared" si="3"/>
        <v>5.9088367398361677E-6</v>
      </c>
      <c r="BU8">
        <f t="shared" si="3"/>
        <v>5.9088367398361677E-6</v>
      </c>
      <c r="BV8">
        <f t="shared" si="3"/>
        <v>5.9088367398361677E-6</v>
      </c>
      <c r="BW8">
        <f t="shared" si="3"/>
        <v>5.9088367398361677E-6</v>
      </c>
      <c r="BX8">
        <f t="shared" si="3"/>
        <v>5.9088367398361677E-6</v>
      </c>
      <c r="BY8">
        <f t="shared" si="3"/>
        <v>5.9088367398361677E-6</v>
      </c>
      <c r="BZ8">
        <f t="shared" si="3"/>
        <v>5.9088367398361677E-6</v>
      </c>
      <c r="CA8">
        <f t="shared" si="3"/>
        <v>5.9088367398361677E-6</v>
      </c>
      <c r="CB8">
        <f t="shared" si="3"/>
        <v>5.9088367398361677E-6</v>
      </c>
      <c r="CC8">
        <f t="shared" si="3"/>
        <v>5.9088367398361677E-6</v>
      </c>
      <c r="CD8">
        <f t="shared" si="3"/>
        <v>5.9088367398361677E-6</v>
      </c>
    </row>
    <row r="9" spans="1:82">
      <c r="A9" s="16" t="s">
        <v>332</v>
      </c>
      <c r="B9">
        <f t="shared" si="1"/>
        <v>5.5825429548483121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I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G9">
        <f t="shared" si="2"/>
        <v>5.9088367398361677E-6</v>
      </c>
      <c r="AH9">
        <f t="shared" si="3"/>
        <v>5.9088367398361677E-6</v>
      </c>
      <c r="AI9">
        <f t="shared" si="3"/>
        <v>5.9088367398361677E-6</v>
      </c>
      <c r="AJ9">
        <f t="shared" si="3"/>
        <v>5.9088367398361677E-6</v>
      </c>
      <c r="AK9">
        <f t="shared" si="3"/>
        <v>5.9088367398361677E-6</v>
      </c>
      <c r="AL9">
        <f t="shared" si="3"/>
        <v>5.9088367398361677E-6</v>
      </c>
      <c r="AM9">
        <f t="shared" si="3"/>
        <v>5.9088367398361677E-6</v>
      </c>
      <c r="AN9">
        <f t="shared" si="3"/>
        <v>5.9088367398361677E-6</v>
      </c>
      <c r="AO9">
        <f t="shared" si="3"/>
        <v>5.9088367398361677E-6</v>
      </c>
      <c r="AP9">
        <f t="shared" si="3"/>
        <v>5.9088367398361677E-6</v>
      </c>
      <c r="AQ9">
        <f t="shared" si="3"/>
        <v>5.9088367398361677E-6</v>
      </c>
      <c r="AR9">
        <f t="shared" si="3"/>
        <v>5.9088367398361677E-6</v>
      </c>
      <c r="AS9">
        <f t="shared" si="3"/>
        <v>5.9088367398361677E-6</v>
      </c>
      <c r="AT9">
        <f t="shared" si="3"/>
        <v>5.9088367398361677E-6</v>
      </c>
      <c r="AU9">
        <f t="shared" si="3"/>
        <v>5.9088367398361677E-6</v>
      </c>
      <c r="AV9">
        <f t="shared" si="3"/>
        <v>5.9088367398361677E-6</v>
      </c>
      <c r="AW9">
        <f t="shared" si="3"/>
        <v>5.9088367398361677E-6</v>
      </c>
      <c r="AX9">
        <f t="shared" si="3"/>
        <v>5.9088367398361677E-6</v>
      </c>
      <c r="AY9">
        <f t="shared" si="3"/>
        <v>5.9088367398361677E-6</v>
      </c>
      <c r="AZ9">
        <f t="shared" si="3"/>
        <v>5.9088367398361677E-6</v>
      </c>
      <c r="BA9">
        <f t="shared" si="3"/>
        <v>5.9088367398361677E-6</v>
      </c>
      <c r="BB9">
        <f t="shared" si="3"/>
        <v>5.9088367398361677E-6</v>
      </c>
      <c r="BC9">
        <f t="shared" si="3"/>
        <v>5.9088367398361677E-6</v>
      </c>
      <c r="BD9">
        <f t="shared" si="3"/>
        <v>5.9088367398361677E-6</v>
      </c>
      <c r="BE9">
        <f t="shared" si="3"/>
        <v>5.9088367398361677E-6</v>
      </c>
      <c r="BF9">
        <f t="shared" si="3"/>
        <v>5.9088367398361677E-6</v>
      </c>
      <c r="BG9">
        <f t="shared" si="3"/>
        <v>5.9088367398361677E-6</v>
      </c>
      <c r="BH9">
        <f t="shared" si="3"/>
        <v>5.9088367398361677E-6</v>
      </c>
      <c r="BI9">
        <f t="shared" si="3"/>
        <v>5.9088367398361677E-6</v>
      </c>
      <c r="BJ9">
        <f t="shared" si="3"/>
        <v>5.9088367398361677E-6</v>
      </c>
      <c r="BK9">
        <f t="shared" si="3"/>
        <v>5.9088367398361677E-6</v>
      </c>
      <c r="BL9">
        <f t="shared" si="3"/>
        <v>5.9088367398361677E-6</v>
      </c>
      <c r="BM9">
        <f t="shared" si="3"/>
        <v>5.9088367398361677E-6</v>
      </c>
      <c r="BN9">
        <f t="shared" si="3"/>
        <v>5.9088367398361677E-6</v>
      </c>
      <c r="BO9">
        <f t="shared" si="3"/>
        <v>5.9088367398361677E-6</v>
      </c>
      <c r="BP9">
        <f t="shared" si="3"/>
        <v>5.9088367398361677E-6</v>
      </c>
      <c r="BQ9">
        <f t="shared" si="3"/>
        <v>5.9088367398361677E-6</v>
      </c>
      <c r="BR9">
        <f t="shared" si="3"/>
        <v>5.9088367398361677E-6</v>
      </c>
      <c r="BS9">
        <f t="shared" si="3"/>
        <v>5.9088367398361677E-6</v>
      </c>
      <c r="BT9">
        <f t="shared" si="3"/>
        <v>5.9088367398361677E-6</v>
      </c>
      <c r="BU9">
        <f t="shared" si="3"/>
        <v>5.9088367398361677E-6</v>
      </c>
      <c r="BV9">
        <f t="shared" si="3"/>
        <v>5.9088367398361677E-6</v>
      </c>
      <c r="BW9">
        <f t="shared" si="3"/>
        <v>5.9088367398361677E-6</v>
      </c>
      <c r="BX9">
        <f t="shared" si="3"/>
        <v>5.9088367398361677E-6</v>
      </c>
      <c r="BY9">
        <f t="shared" si="3"/>
        <v>5.9088367398361677E-6</v>
      </c>
      <c r="BZ9">
        <f t="shared" si="3"/>
        <v>5.9088367398361677E-6</v>
      </c>
      <c r="CA9">
        <f t="shared" si="3"/>
        <v>5.9088367398361677E-6</v>
      </c>
      <c r="CB9">
        <f t="shared" si="3"/>
        <v>5.9088367398361677E-6</v>
      </c>
      <c r="CC9">
        <f t="shared" si="3"/>
        <v>5.9088367398361677E-6</v>
      </c>
      <c r="CD9">
        <f t="shared" si="3"/>
        <v>5.908836739836167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E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F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G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H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I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J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K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L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M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N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O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P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Q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R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S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T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U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V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W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X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Y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Z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AA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B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C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D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E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F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G6">
        <f t="shared" si="2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  <c r="CD6">
        <f t="shared" si="0"/>
        <v>2.5398905795382016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543512970446069E-6</v>
      </c>
      <c r="E7">
        <f>SUMIFS('Combined Fuel Prices'!I:I,'Combined Fuel Prices'!$C:$C, "Biomass",'Combined Fuel Prices'!$AL:$AL,'BFPaT-pretax-electricity'!$A7) * (1-SUMIFS('Tax Percentages'!D:D,'Tax Percentages'!$A:$A,"Biomass"))</f>
        <v>2.6006164215993468E-6</v>
      </c>
      <c r="F7">
        <f>SUMIFS('Combined Fuel Prices'!J:J,'Combined Fuel Prices'!$C:$C, "Biomass",'Combined Fuel Prices'!$AL:$AL,'BFPaT-pretax-electricity'!$A7) * (1-SUMIFS('Tax Percentages'!E:E,'Tax Percentages'!$A:$A,"Biomass"))</f>
        <v>2.4810799138531105E-6</v>
      </c>
      <c r="G7">
        <f>SUMIFS('Combined Fuel Prices'!K:K,'Combined Fuel Prices'!$C:$C, "Biomass",'Combined Fuel Prices'!$AL:$AL,'BFPaT-pretax-electricity'!$A7) * (1-SUMIFS('Tax Percentages'!F:F,'Tax Percentages'!$A:$A,"Biomass"))</f>
        <v>2.3342968031119983E-6</v>
      </c>
      <c r="H7">
        <f>SUMIFS('Combined Fuel Prices'!L:L,'Combined Fuel Prices'!$C:$C, "Biomass",'Combined Fuel Prices'!$AL:$AL,'BFPaT-pretax-electricity'!$A7) * (1-SUMIFS('Tax Percentages'!G:G,'Tax Percentages'!$A:$A,"Biomass"))</f>
        <v>2.2884126742238098E-6</v>
      </c>
      <c r="I7">
        <f>SUMIFS('Combined Fuel Prices'!M:M,'Combined Fuel Prices'!$C:$C, "Biomass",'Combined Fuel Prices'!$AL:$AL,'BFPaT-pretax-electricity'!$A7) * (1-SUMIFS('Tax Percentages'!H:H,'Tax Percentages'!$A:$A,"Biomass"))</f>
        <v>2.2553578274958201E-6</v>
      </c>
      <c r="J7">
        <f>SUMIFS('Combined Fuel Prices'!N:N,'Combined Fuel Prices'!$C:$C, "Biomass",'Combined Fuel Prices'!$AL:$AL,'BFPaT-pretax-electricity'!$A7) * (1-SUMIFS('Tax Percentages'!I:I,'Tax Percentages'!$A:$A,"Biomass"))</f>
        <v>2.2356639801570372E-6</v>
      </c>
      <c r="K7">
        <f>SUMIFS('Combined Fuel Prices'!O:O,'Combined Fuel Prices'!$C:$C, "Biomass",'Combined Fuel Prices'!$AL:$AL,'BFPaT-pretax-electricity'!$A7) * (1-SUMIFS('Tax Percentages'!J:J,'Tax Percentages'!$A:$A,"Biomass"))</f>
        <v>2.2416984724045739E-6</v>
      </c>
      <c r="L7">
        <f>SUMIFS('Combined Fuel Prices'!P:P,'Combined Fuel Prices'!$C:$C, "Biomass",'Combined Fuel Prices'!$AL:$AL,'BFPaT-pretax-electricity'!$A7) * (1-SUMIFS('Tax Percentages'!K:K,'Tax Percentages'!$A:$A,"Biomass"))</f>
        <v>2.2508403870997599E-6</v>
      </c>
      <c r="M7">
        <f>SUMIFS('Combined Fuel Prices'!Q:Q,'Combined Fuel Prices'!$C:$C, "Biomass",'Combined Fuel Prices'!$AL:$AL,'BFPaT-pretax-electricity'!$A7) * (1-SUMIFS('Tax Percentages'!L:L,'Tax Percentages'!$A:$A,"Biomass"))</f>
        <v>2.261291421790676E-6</v>
      </c>
      <c r="N7">
        <f>SUMIFS('Combined Fuel Prices'!R:R,'Combined Fuel Prices'!$C:$C, "Biomass",'Combined Fuel Prices'!$AL:$AL,'BFPaT-pretax-electricity'!$A7) * (1-SUMIFS('Tax Percentages'!M:M,'Tax Percentages'!$A:$A,"Biomass"))</f>
        <v>2.2771452194171345E-6</v>
      </c>
      <c r="O7">
        <f>SUMIFS('Combined Fuel Prices'!S:S,'Combined Fuel Prices'!$C:$C, "Biomass",'Combined Fuel Prices'!$AL:$AL,'BFPaT-pretax-electricity'!$A7) * (1-SUMIFS('Tax Percentages'!N:N,'Tax Percentages'!$A:$A,"Biomass"))</f>
        <v>2.2945531451472738E-6</v>
      </c>
      <c r="P7">
        <f>SUMIFS('Combined Fuel Prices'!T:T,'Combined Fuel Prices'!$C:$C, "Biomass",'Combined Fuel Prices'!$AL:$AL,'BFPaT-pretax-electricity'!$A7) * (1-SUMIFS('Tax Percentages'!O:O,'Tax Percentages'!$A:$A,"Biomass"))</f>
        <v>2.3121348446399453E-6</v>
      </c>
      <c r="Q7">
        <f>SUMIFS('Combined Fuel Prices'!U:U,'Combined Fuel Prices'!$C:$C, "Biomass",'Combined Fuel Prices'!$AL:$AL,'BFPaT-pretax-electricity'!$A7) * (1-SUMIFS('Tax Percentages'!P:P,'Tax Percentages'!$A:$A,"Biomass"))</f>
        <v>2.3276378118124727E-6</v>
      </c>
      <c r="R7">
        <f>SUMIFS('Combined Fuel Prices'!V:V,'Combined Fuel Prices'!$C:$C, "Biomass",'Combined Fuel Prices'!$AL:$AL,'BFPaT-pretax-electricity'!$A7) * (1-SUMIFS('Tax Percentages'!Q:Q,'Tax Percentages'!$A:$A,"Biomass"))</f>
        <v>2.3469781059507638E-6</v>
      </c>
      <c r="S7">
        <f>SUMIFS('Combined Fuel Prices'!W:W,'Combined Fuel Prices'!$C:$C, "Biomass",'Combined Fuel Prices'!$AL:$AL,'BFPaT-pretax-electricity'!$A7) * (1-SUMIFS('Tax Percentages'!R:R,'Tax Percentages'!$A:$A,"Biomass"))</f>
        <v>2.3623178516321181E-6</v>
      </c>
      <c r="T7">
        <f>SUMIFS('Combined Fuel Prices'!X:X,'Combined Fuel Prices'!$C:$C, "Biomass",'Combined Fuel Prices'!$AL:$AL,'BFPaT-pretax-electricity'!$A7) * (1-SUMIFS('Tax Percentages'!S:S,'Tax Percentages'!$A:$A,"Biomass"))</f>
        <v>2.3863256368596891E-6</v>
      </c>
      <c r="U7">
        <f>SUMIFS('Combined Fuel Prices'!Y:Y,'Combined Fuel Prices'!$C:$C, "Biomass",'Combined Fuel Prices'!$AL:$AL,'BFPaT-pretax-electricity'!$A7) * (1-SUMIFS('Tax Percentages'!T:T,'Tax Percentages'!$A:$A,"Biomass"))</f>
        <v>2.4005150156055278E-6</v>
      </c>
      <c r="V7">
        <f>SUMIFS('Combined Fuel Prices'!Z:Z,'Combined Fuel Prices'!$C:$C, "Biomass",'Combined Fuel Prices'!$AL:$AL,'BFPaT-pretax-electricity'!$A7) * (1-SUMIFS('Tax Percentages'!U:U,'Tax Percentages'!$A:$A,"Biomass"))</f>
        <v>2.4162886550521485E-6</v>
      </c>
      <c r="W7">
        <f>SUMIFS('Combined Fuel Prices'!AA:AA,'Combined Fuel Prices'!$C:$C, "Biomass",'Combined Fuel Prices'!$AL:$AL,'BFPaT-pretax-electricity'!$A7) * (1-SUMIFS('Tax Percentages'!V:V,'Tax Percentages'!$A:$A,"Biomass"))</f>
        <v>2.4313398677630727E-6</v>
      </c>
      <c r="X7">
        <f>SUMIFS('Combined Fuel Prices'!AB:AB,'Combined Fuel Prices'!$C:$C, "Biomass",'Combined Fuel Prices'!$AL:$AL,'BFPaT-pretax-electricity'!$A7) * (1-SUMIFS('Tax Percentages'!W:W,'Tax Percentages'!$A:$A,"Biomass"))</f>
        <v>2.438248986976282E-6</v>
      </c>
      <c r="Y7">
        <f>SUMIFS('Combined Fuel Prices'!AC:AC,'Combined Fuel Prices'!$C:$C, "Biomass",'Combined Fuel Prices'!$AL:$AL,'BFPaT-pretax-electricity'!$A7) * (1-SUMIFS('Tax Percentages'!X:X,'Tax Percentages'!$A:$A,"Biomass"))</f>
        <v>2.4380383323739777E-6</v>
      </c>
      <c r="Z7">
        <f>SUMIFS('Combined Fuel Prices'!AD:AD,'Combined Fuel Prices'!$C:$C, "Biomass",'Combined Fuel Prices'!$AL:$AL,'BFPaT-pretax-electricity'!$A7) * (1-SUMIFS('Tax Percentages'!Y:Y,'Tax Percentages'!$A:$A,"Biomass"))</f>
        <v>2.4451909485056563E-6</v>
      </c>
      <c r="AA7">
        <f>SUMIFS('Combined Fuel Prices'!AE:AE,'Combined Fuel Prices'!$C:$C, "Biomass",'Combined Fuel Prices'!$AL:$AL,'BFPaT-pretax-electricity'!$A7) * (1-SUMIFS('Tax Percentages'!Z:Z,'Tax Percentages'!$A:$A,"Biomass"))</f>
        <v>2.4516925937144815E-6</v>
      </c>
      <c r="AB7">
        <f>SUMIFS('Combined Fuel Prices'!AF:AF,'Combined Fuel Prices'!$C:$C, "Biomass",'Combined Fuel Prices'!$AL:$AL,'BFPaT-pretax-electricity'!$A7) * (1-SUMIFS('Tax Percentages'!AA:AA,'Tax Percentages'!$A:$A,"Biomass"))</f>
        <v>2.4773080109697689E-6</v>
      </c>
      <c r="AC7">
        <f>SUMIFS('Combined Fuel Prices'!AG:AG,'Combined Fuel Prices'!$C:$C, "Biomass",'Combined Fuel Prices'!$AL:$AL,'BFPaT-pretax-electricity'!$A7) * (1-SUMIFS('Tax Percentages'!AB:AB,'Tax Percentages'!$A:$A,"Biomass"))</f>
        <v>2.4796724102113303E-6</v>
      </c>
      <c r="AD7">
        <f>SUMIFS('Combined Fuel Prices'!AH:AH,'Combined Fuel Prices'!$C:$C, "Biomass",'Combined Fuel Prices'!$AL:$AL,'BFPaT-pretax-electricity'!$A7) * (1-SUMIFS('Tax Percentages'!AC:AC,'Tax Percentages'!$A:$A,"Biomass"))</f>
        <v>2.4872206713814755E-6</v>
      </c>
      <c r="AE7">
        <f>SUMIFS('Combined Fuel Prices'!AI:AI,'Combined Fuel Prices'!$C:$C, "Biomass",'Combined Fuel Prices'!$AL:$AL,'BFPaT-pretax-electricity'!$A7) * (1-SUMIFS('Tax Percentages'!AD:AD,'Tax Percentages'!$A:$A,"Biomass"))</f>
        <v>2.4937603959596593E-6</v>
      </c>
      <c r="AF7">
        <f>SUMIFS('Combined Fuel Prices'!AJ:AJ,'Combined Fuel Prices'!$C:$C, "Biomass",'Combined Fuel Prices'!$AL:$AL,'BFPaT-pretax-electricity'!$A7) * (1-SUMIFS('Tax Percentages'!AE:AE,'Tax Percentages'!$A:$A,"Biomass"))</f>
        <v>2.4996282535122005E-6</v>
      </c>
      <c r="AG7">
        <f t="shared" si="2"/>
        <v>2.4996282535122005E-6</v>
      </c>
      <c r="AH7">
        <f t="shared" si="0"/>
        <v>2.4996282535122005E-6</v>
      </c>
      <c r="AI7">
        <f t="shared" si="0"/>
        <v>2.4996282535122005E-6</v>
      </c>
      <c r="AJ7">
        <f t="shared" si="0"/>
        <v>2.4996282535122005E-6</v>
      </c>
      <c r="AK7">
        <f t="shared" si="0"/>
        <v>2.4996282535122005E-6</v>
      </c>
      <c r="AL7">
        <f t="shared" si="0"/>
        <v>2.4996282535122005E-6</v>
      </c>
      <c r="AM7">
        <f t="shared" si="0"/>
        <v>2.4996282535122005E-6</v>
      </c>
      <c r="AN7">
        <f t="shared" si="0"/>
        <v>2.4996282535122005E-6</v>
      </c>
      <c r="AO7">
        <f t="shared" si="0"/>
        <v>2.4996282535122005E-6</v>
      </c>
      <c r="AP7">
        <f t="shared" si="0"/>
        <v>2.4996282535122005E-6</v>
      </c>
      <c r="AQ7">
        <f t="shared" si="0"/>
        <v>2.4996282535122005E-6</v>
      </c>
      <c r="AR7">
        <f t="shared" si="0"/>
        <v>2.4996282535122005E-6</v>
      </c>
      <c r="AS7">
        <f t="shared" si="0"/>
        <v>2.4996282535122005E-6</v>
      </c>
      <c r="AT7">
        <f t="shared" si="0"/>
        <v>2.4996282535122005E-6</v>
      </c>
      <c r="AU7">
        <f t="shared" si="0"/>
        <v>2.4996282535122005E-6</v>
      </c>
      <c r="AV7">
        <f t="shared" si="0"/>
        <v>2.4996282535122005E-6</v>
      </c>
      <c r="AW7">
        <f t="shared" si="0"/>
        <v>2.4996282535122005E-6</v>
      </c>
      <c r="AX7">
        <f t="shared" si="0"/>
        <v>2.4996282535122005E-6</v>
      </c>
      <c r="AY7">
        <f t="shared" si="0"/>
        <v>2.4996282535122005E-6</v>
      </c>
      <c r="AZ7">
        <f t="shared" si="0"/>
        <v>2.4996282535122005E-6</v>
      </c>
      <c r="BA7">
        <f t="shared" si="0"/>
        <v>2.4996282535122005E-6</v>
      </c>
      <c r="BB7">
        <f t="shared" si="0"/>
        <v>2.4996282535122005E-6</v>
      </c>
      <c r="BC7">
        <f t="shared" si="0"/>
        <v>2.4996282535122005E-6</v>
      </c>
      <c r="BD7">
        <f t="shared" si="0"/>
        <v>2.4996282535122005E-6</v>
      </c>
      <c r="BE7">
        <f t="shared" si="0"/>
        <v>2.4996282535122005E-6</v>
      </c>
      <c r="BF7">
        <f t="shared" si="0"/>
        <v>2.4996282535122005E-6</v>
      </c>
      <c r="BG7">
        <f t="shared" ref="AH7:CD9" si="3">BF7</f>
        <v>2.4996282535122005E-6</v>
      </c>
      <c r="BH7">
        <f t="shared" si="3"/>
        <v>2.4996282535122005E-6</v>
      </c>
      <c r="BI7">
        <f t="shared" si="3"/>
        <v>2.4996282535122005E-6</v>
      </c>
      <c r="BJ7">
        <f t="shared" si="3"/>
        <v>2.4996282535122005E-6</v>
      </c>
      <c r="BK7">
        <f t="shared" si="3"/>
        <v>2.4996282535122005E-6</v>
      </c>
      <c r="BL7">
        <f t="shared" si="3"/>
        <v>2.4996282535122005E-6</v>
      </c>
      <c r="BM7">
        <f t="shared" si="3"/>
        <v>2.4996282535122005E-6</v>
      </c>
      <c r="BN7">
        <f t="shared" si="3"/>
        <v>2.4996282535122005E-6</v>
      </c>
      <c r="BO7">
        <f t="shared" si="3"/>
        <v>2.4996282535122005E-6</v>
      </c>
      <c r="BP7">
        <f t="shared" si="3"/>
        <v>2.4996282535122005E-6</v>
      </c>
      <c r="BQ7">
        <f t="shared" si="3"/>
        <v>2.4996282535122005E-6</v>
      </c>
      <c r="BR7">
        <f t="shared" si="3"/>
        <v>2.4996282535122005E-6</v>
      </c>
      <c r="BS7">
        <f t="shared" si="3"/>
        <v>2.4996282535122005E-6</v>
      </c>
      <c r="BT7">
        <f t="shared" si="3"/>
        <v>2.4996282535122005E-6</v>
      </c>
      <c r="BU7">
        <f t="shared" si="3"/>
        <v>2.4996282535122005E-6</v>
      </c>
      <c r="BV7">
        <f t="shared" si="3"/>
        <v>2.4996282535122005E-6</v>
      </c>
      <c r="BW7">
        <f t="shared" si="3"/>
        <v>2.4996282535122005E-6</v>
      </c>
      <c r="BX7">
        <f t="shared" si="3"/>
        <v>2.4996282535122005E-6</v>
      </c>
      <c r="BY7">
        <f t="shared" si="3"/>
        <v>2.4996282535122005E-6</v>
      </c>
      <c r="BZ7">
        <f t="shared" si="3"/>
        <v>2.4996282535122005E-6</v>
      </c>
      <c r="CA7">
        <f t="shared" si="3"/>
        <v>2.4996282535122005E-6</v>
      </c>
      <c r="CB7">
        <f t="shared" si="3"/>
        <v>2.4996282535122005E-6</v>
      </c>
      <c r="CC7">
        <f t="shared" si="3"/>
        <v>2.4996282535122005E-6</v>
      </c>
      <c r="CD7">
        <f t="shared" si="3"/>
        <v>2.4996282535122005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E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F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G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H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I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J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K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L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M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N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O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P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Q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R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S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T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U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V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W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X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Y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Z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AA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B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C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D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E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F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G8">
        <f t="shared" si="2"/>
        <v>2.4996282535122005E-6</v>
      </c>
      <c r="AH8">
        <f t="shared" si="3"/>
        <v>2.4996282535122005E-6</v>
      </c>
      <c r="AI8">
        <f t="shared" si="3"/>
        <v>2.4996282535122005E-6</v>
      </c>
      <c r="AJ8">
        <f t="shared" si="3"/>
        <v>2.4996282535122005E-6</v>
      </c>
      <c r="AK8">
        <f t="shared" si="3"/>
        <v>2.4996282535122005E-6</v>
      </c>
      <c r="AL8">
        <f t="shared" si="3"/>
        <v>2.4996282535122005E-6</v>
      </c>
      <c r="AM8">
        <f t="shared" si="3"/>
        <v>2.4996282535122005E-6</v>
      </c>
      <c r="AN8">
        <f t="shared" si="3"/>
        <v>2.4996282535122005E-6</v>
      </c>
      <c r="AO8">
        <f t="shared" si="3"/>
        <v>2.4996282535122005E-6</v>
      </c>
      <c r="AP8">
        <f t="shared" si="3"/>
        <v>2.4996282535122005E-6</v>
      </c>
      <c r="AQ8">
        <f t="shared" si="3"/>
        <v>2.4996282535122005E-6</v>
      </c>
      <c r="AR8">
        <f t="shared" si="3"/>
        <v>2.4996282535122005E-6</v>
      </c>
      <c r="AS8">
        <f t="shared" si="3"/>
        <v>2.4996282535122005E-6</v>
      </c>
      <c r="AT8">
        <f t="shared" si="3"/>
        <v>2.4996282535122005E-6</v>
      </c>
      <c r="AU8">
        <f t="shared" si="3"/>
        <v>2.4996282535122005E-6</v>
      </c>
      <c r="AV8">
        <f t="shared" si="3"/>
        <v>2.4996282535122005E-6</v>
      </c>
      <c r="AW8">
        <f t="shared" si="3"/>
        <v>2.4996282535122005E-6</v>
      </c>
      <c r="AX8">
        <f t="shared" si="3"/>
        <v>2.4996282535122005E-6</v>
      </c>
      <c r="AY8">
        <f t="shared" si="3"/>
        <v>2.4996282535122005E-6</v>
      </c>
      <c r="AZ8">
        <f t="shared" si="3"/>
        <v>2.4996282535122005E-6</v>
      </c>
      <c r="BA8">
        <f t="shared" si="3"/>
        <v>2.4996282535122005E-6</v>
      </c>
      <c r="BB8">
        <f t="shared" si="3"/>
        <v>2.4996282535122005E-6</v>
      </c>
      <c r="BC8">
        <f t="shared" si="3"/>
        <v>2.4996282535122005E-6</v>
      </c>
      <c r="BD8">
        <f t="shared" si="3"/>
        <v>2.4996282535122005E-6</v>
      </c>
      <c r="BE8">
        <f t="shared" si="3"/>
        <v>2.4996282535122005E-6</v>
      </c>
      <c r="BF8">
        <f t="shared" si="3"/>
        <v>2.4996282535122005E-6</v>
      </c>
      <c r="BG8">
        <f t="shared" si="3"/>
        <v>2.4996282535122005E-6</v>
      </c>
      <c r="BH8">
        <f t="shared" si="3"/>
        <v>2.4996282535122005E-6</v>
      </c>
      <c r="BI8">
        <f t="shared" si="3"/>
        <v>2.4996282535122005E-6</v>
      </c>
      <c r="BJ8">
        <f t="shared" si="3"/>
        <v>2.4996282535122005E-6</v>
      </c>
      <c r="BK8">
        <f t="shared" si="3"/>
        <v>2.4996282535122005E-6</v>
      </c>
      <c r="BL8">
        <f t="shared" si="3"/>
        <v>2.4996282535122005E-6</v>
      </c>
      <c r="BM8">
        <f t="shared" si="3"/>
        <v>2.4996282535122005E-6</v>
      </c>
      <c r="BN8">
        <f t="shared" si="3"/>
        <v>2.4996282535122005E-6</v>
      </c>
      <c r="BO8">
        <f t="shared" si="3"/>
        <v>2.4996282535122005E-6</v>
      </c>
      <c r="BP8">
        <f t="shared" si="3"/>
        <v>2.4996282535122005E-6</v>
      </c>
      <c r="BQ8">
        <f t="shared" si="3"/>
        <v>2.4996282535122005E-6</v>
      </c>
      <c r="BR8">
        <f t="shared" si="3"/>
        <v>2.4996282535122005E-6</v>
      </c>
      <c r="BS8">
        <f t="shared" si="3"/>
        <v>2.4996282535122005E-6</v>
      </c>
      <c r="BT8">
        <f t="shared" si="3"/>
        <v>2.4996282535122005E-6</v>
      </c>
      <c r="BU8">
        <f t="shared" si="3"/>
        <v>2.4996282535122005E-6</v>
      </c>
      <c r="BV8">
        <f t="shared" si="3"/>
        <v>2.4996282535122005E-6</v>
      </c>
      <c r="BW8">
        <f t="shared" si="3"/>
        <v>2.4996282535122005E-6</v>
      </c>
      <c r="BX8">
        <f t="shared" si="3"/>
        <v>2.4996282535122005E-6</v>
      </c>
      <c r="BY8">
        <f t="shared" si="3"/>
        <v>2.4996282535122005E-6</v>
      </c>
      <c r="BZ8">
        <f t="shared" si="3"/>
        <v>2.4996282535122005E-6</v>
      </c>
      <c r="CA8">
        <f t="shared" si="3"/>
        <v>2.4996282535122005E-6</v>
      </c>
      <c r="CB8">
        <f t="shared" si="3"/>
        <v>2.4996282535122005E-6</v>
      </c>
      <c r="CC8">
        <f t="shared" si="3"/>
        <v>2.4996282535122005E-6</v>
      </c>
      <c r="CD8">
        <f t="shared" si="3"/>
        <v>2.4996282535122005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E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F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G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H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I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J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K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L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M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N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O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P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Q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R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S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T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U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V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W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X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Y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Z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AA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B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C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D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E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F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G9">
        <f t="shared" si="2"/>
        <v>2.4996282535122005E-6</v>
      </c>
      <c r="AH9">
        <f t="shared" si="3"/>
        <v>2.4996282535122005E-6</v>
      </c>
      <c r="AI9">
        <f t="shared" si="3"/>
        <v>2.4996282535122005E-6</v>
      </c>
      <c r="AJ9">
        <f t="shared" si="3"/>
        <v>2.4996282535122005E-6</v>
      </c>
      <c r="AK9">
        <f t="shared" si="3"/>
        <v>2.4996282535122005E-6</v>
      </c>
      <c r="AL9">
        <f t="shared" si="3"/>
        <v>2.4996282535122005E-6</v>
      </c>
      <c r="AM9">
        <f t="shared" si="3"/>
        <v>2.4996282535122005E-6</v>
      </c>
      <c r="AN9">
        <f t="shared" si="3"/>
        <v>2.4996282535122005E-6</v>
      </c>
      <c r="AO9">
        <f t="shared" si="3"/>
        <v>2.4996282535122005E-6</v>
      </c>
      <c r="AP9">
        <f t="shared" si="3"/>
        <v>2.4996282535122005E-6</v>
      </c>
      <c r="AQ9">
        <f t="shared" si="3"/>
        <v>2.4996282535122005E-6</v>
      </c>
      <c r="AR9">
        <f t="shared" si="3"/>
        <v>2.4996282535122005E-6</v>
      </c>
      <c r="AS9">
        <f t="shared" si="3"/>
        <v>2.4996282535122005E-6</v>
      </c>
      <c r="AT9">
        <f t="shared" si="3"/>
        <v>2.4996282535122005E-6</v>
      </c>
      <c r="AU9">
        <f t="shared" si="3"/>
        <v>2.4996282535122005E-6</v>
      </c>
      <c r="AV9">
        <f t="shared" si="3"/>
        <v>2.4996282535122005E-6</v>
      </c>
      <c r="AW9">
        <f t="shared" si="3"/>
        <v>2.4996282535122005E-6</v>
      </c>
      <c r="AX9">
        <f t="shared" si="3"/>
        <v>2.4996282535122005E-6</v>
      </c>
      <c r="AY9">
        <f t="shared" si="3"/>
        <v>2.4996282535122005E-6</v>
      </c>
      <c r="AZ9">
        <f t="shared" si="3"/>
        <v>2.4996282535122005E-6</v>
      </c>
      <c r="BA9">
        <f t="shared" si="3"/>
        <v>2.4996282535122005E-6</v>
      </c>
      <c r="BB9">
        <f t="shared" si="3"/>
        <v>2.4996282535122005E-6</v>
      </c>
      <c r="BC9">
        <f t="shared" si="3"/>
        <v>2.4996282535122005E-6</v>
      </c>
      <c r="BD9">
        <f t="shared" si="3"/>
        <v>2.4996282535122005E-6</v>
      </c>
      <c r="BE9">
        <f t="shared" si="3"/>
        <v>2.4996282535122005E-6</v>
      </c>
      <c r="BF9">
        <f t="shared" si="3"/>
        <v>2.4996282535122005E-6</v>
      </c>
      <c r="BG9">
        <f t="shared" si="3"/>
        <v>2.4996282535122005E-6</v>
      </c>
      <c r="BH9">
        <f t="shared" si="3"/>
        <v>2.4996282535122005E-6</v>
      </c>
      <c r="BI9">
        <f t="shared" si="3"/>
        <v>2.4996282535122005E-6</v>
      </c>
      <c r="BJ9">
        <f t="shared" si="3"/>
        <v>2.4996282535122005E-6</v>
      </c>
      <c r="BK9">
        <f t="shared" si="3"/>
        <v>2.4996282535122005E-6</v>
      </c>
      <c r="BL9">
        <f t="shared" si="3"/>
        <v>2.4996282535122005E-6</v>
      </c>
      <c r="BM9">
        <f t="shared" si="3"/>
        <v>2.4996282535122005E-6</v>
      </c>
      <c r="BN9">
        <f t="shared" si="3"/>
        <v>2.4996282535122005E-6</v>
      </c>
      <c r="BO9">
        <f t="shared" si="3"/>
        <v>2.4996282535122005E-6</v>
      </c>
      <c r="BP9">
        <f t="shared" si="3"/>
        <v>2.4996282535122005E-6</v>
      </c>
      <c r="BQ9">
        <f t="shared" si="3"/>
        <v>2.4996282535122005E-6</v>
      </c>
      <c r="BR9">
        <f t="shared" si="3"/>
        <v>2.4996282535122005E-6</v>
      </c>
      <c r="BS9">
        <f t="shared" si="3"/>
        <v>2.4996282535122005E-6</v>
      </c>
      <c r="BT9">
        <f t="shared" si="3"/>
        <v>2.4996282535122005E-6</v>
      </c>
      <c r="BU9">
        <f t="shared" si="3"/>
        <v>2.4996282535122005E-6</v>
      </c>
      <c r="BV9">
        <f t="shared" si="3"/>
        <v>2.4996282535122005E-6</v>
      </c>
      <c r="BW9">
        <f t="shared" si="3"/>
        <v>2.4996282535122005E-6</v>
      </c>
      <c r="BX9">
        <f t="shared" si="3"/>
        <v>2.4996282535122005E-6</v>
      </c>
      <c r="BY9">
        <f t="shared" si="3"/>
        <v>2.4996282535122005E-6</v>
      </c>
      <c r="BZ9">
        <f t="shared" si="3"/>
        <v>2.4996282535122005E-6</v>
      </c>
      <c r="CA9">
        <f t="shared" si="3"/>
        <v>2.4996282535122005E-6</v>
      </c>
      <c r="CB9">
        <f t="shared" si="3"/>
        <v>2.4996282535122005E-6</v>
      </c>
      <c r="CC9">
        <f t="shared" si="3"/>
        <v>2.4996282535122005E-6</v>
      </c>
      <c r="CD9">
        <f t="shared" si="3"/>
        <v>2.499628253512200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3888658667575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G2">
        <f>AF2</f>
        <v>2.179901507383864E-5</v>
      </c>
      <c r="AH2">
        <f t="shared" ref="AH2:CD7" si="0">AG2</f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  <c r="CD2">
        <f t="shared" si="0"/>
        <v>2.179901507383864E-5</v>
      </c>
    </row>
    <row r="3" spans="1:82">
      <c r="A3" s="16" t="s">
        <v>326</v>
      </c>
      <c r="B3">
        <f t="shared" ref="B3:B9" si="1">C3</f>
        <v>2.03888658667575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G3">
        <f t="shared" ref="AG3:AV9" si="2">AF3</f>
        <v>2.1803032097558834E-5</v>
      </c>
      <c r="AH3">
        <f t="shared" si="2"/>
        <v>2.1803032097558834E-5</v>
      </c>
      <c r="AI3">
        <f t="shared" si="2"/>
        <v>2.1803032097558834E-5</v>
      </c>
      <c r="AJ3">
        <f t="shared" si="2"/>
        <v>2.1803032097558834E-5</v>
      </c>
      <c r="AK3">
        <f t="shared" si="2"/>
        <v>2.1803032097558834E-5</v>
      </c>
      <c r="AL3">
        <f t="shared" si="2"/>
        <v>2.1803032097558834E-5</v>
      </c>
      <c r="AM3">
        <f t="shared" si="2"/>
        <v>2.1803032097558834E-5</v>
      </c>
      <c r="AN3">
        <f t="shared" si="2"/>
        <v>2.1803032097558834E-5</v>
      </c>
      <c r="AO3">
        <f t="shared" si="2"/>
        <v>2.1803032097558834E-5</v>
      </c>
      <c r="AP3">
        <f t="shared" si="2"/>
        <v>2.1803032097558834E-5</v>
      </c>
      <c r="AQ3">
        <f t="shared" si="2"/>
        <v>2.1803032097558834E-5</v>
      </c>
      <c r="AR3">
        <f t="shared" si="2"/>
        <v>2.1803032097558834E-5</v>
      </c>
      <c r="AS3">
        <f t="shared" si="2"/>
        <v>2.1803032097558834E-5</v>
      </c>
      <c r="AT3">
        <f t="shared" si="2"/>
        <v>2.1803032097558834E-5</v>
      </c>
      <c r="AU3">
        <f t="shared" si="2"/>
        <v>2.1803032097558834E-5</v>
      </c>
      <c r="AV3">
        <f t="shared" si="2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  <c r="CD3">
        <f t="shared" si="0"/>
        <v>2.1803032097558834E-5</v>
      </c>
    </row>
    <row r="4" spans="1:82">
      <c r="A4" s="16" t="s">
        <v>327</v>
      </c>
      <c r="B4">
        <f t="shared" si="1"/>
        <v>2.03888658667575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G4">
        <f t="shared" si="2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  <c r="CD4">
        <f t="shared" si="0"/>
        <v>2.1803032097558834E-5</v>
      </c>
    </row>
    <row r="5" spans="1:82">
      <c r="A5" s="16" t="s">
        <v>328</v>
      </c>
      <c r="B5">
        <f t="shared" si="1"/>
        <v>2.03888658667575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G5">
        <f t="shared" si="2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  <c r="CD5">
        <f t="shared" si="0"/>
        <v>2.1803032097558834E-5</v>
      </c>
    </row>
    <row r="6" spans="1:82">
      <c r="A6" s="16" t="s">
        <v>329</v>
      </c>
      <c r="B6">
        <f t="shared" si="1"/>
        <v>2.03888658667575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G6">
        <f t="shared" si="2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  <c r="CD6">
        <f t="shared" si="0"/>
        <v>2.1803032097558834E-5</v>
      </c>
    </row>
    <row r="7" spans="1:82">
      <c r="A7" s="16" t="s">
        <v>330</v>
      </c>
      <c r="B7">
        <f t="shared" si="1"/>
        <v>2.03888658667575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G7">
        <f t="shared" si="2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si="0"/>
        <v>2.1803032097558834E-5</v>
      </c>
      <c r="BG7">
        <f t="shared" ref="AH7:CD9" si="3">BF7</f>
        <v>2.1803032097558834E-5</v>
      </c>
      <c r="BH7">
        <f t="shared" si="3"/>
        <v>2.1803032097558834E-5</v>
      </c>
      <c r="BI7">
        <f t="shared" si="3"/>
        <v>2.1803032097558834E-5</v>
      </c>
      <c r="BJ7">
        <f t="shared" si="3"/>
        <v>2.1803032097558834E-5</v>
      </c>
      <c r="BK7">
        <f t="shared" si="3"/>
        <v>2.1803032097558834E-5</v>
      </c>
      <c r="BL7">
        <f t="shared" si="3"/>
        <v>2.1803032097558834E-5</v>
      </c>
      <c r="BM7">
        <f t="shared" si="3"/>
        <v>2.1803032097558834E-5</v>
      </c>
      <c r="BN7">
        <f t="shared" si="3"/>
        <v>2.1803032097558834E-5</v>
      </c>
      <c r="BO7">
        <f t="shared" si="3"/>
        <v>2.1803032097558834E-5</v>
      </c>
      <c r="BP7">
        <f t="shared" si="3"/>
        <v>2.1803032097558834E-5</v>
      </c>
      <c r="BQ7">
        <f t="shared" si="3"/>
        <v>2.1803032097558834E-5</v>
      </c>
      <c r="BR7">
        <f t="shared" si="3"/>
        <v>2.1803032097558834E-5</v>
      </c>
      <c r="BS7">
        <f t="shared" si="3"/>
        <v>2.1803032097558834E-5</v>
      </c>
      <c r="BT7">
        <f t="shared" si="3"/>
        <v>2.1803032097558834E-5</v>
      </c>
      <c r="BU7">
        <f t="shared" si="3"/>
        <v>2.1803032097558834E-5</v>
      </c>
      <c r="BV7">
        <f t="shared" si="3"/>
        <v>2.1803032097558834E-5</v>
      </c>
      <c r="BW7">
        <f t="shared" si="3"/>
        <v>2.1803032097558834E-5</v>
      </c>
      <c r="BX7">
        <f t="shared" si="3"/>
        <v>2.1803032097558834E-5</v>
      </c>
      <c r="BY7">
        <f t="shared" si="3"/>
        <v>2.1803032097558834E-5</v>
      </c>
      <c r="BZ7">
        <f t="shared" si="3"/>
        <v>2.1803032097558834E-5</v>
      </c>
      <c r="CA7">
        <f t="shared" si="3"/>
        <v>2.1803032097558834E-5</v>
      </c>
      <c r="CB7">
        <f t="shared" si="3"/>
        <v>2.1803032097558834E-5</v>
      </c>
      <c r="CC7">
        <f t="shared" si="3"/>
        <v>2.1803032097558834E-5</v>
      </c>
      <c r="CD7">
        <f t="shared" si="3"/>
        <v>2.1803032097558834E-5</v>
      </c>
    </row>
    <row r="8" spans="1:82">
      <c r="A8" s="16" t="s">
        <v>331</v>
      </c>
      <c r="B8">
        <f t="shared" si="1"/>
        <v>2.03888658667575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G8">
        <f t="shared" si="2"/>
        <v>2.1803032097558834E-5</v>
      </c>
      <c r="AH8">
        <f t="shared" si="3"/>
        <v>2.1803032097558834E-5</v>
      </c>
      <c r="AI8">
        <f t="shared" si="3"/>
        <v>2.1803032097558834E-5</v>
      </c>
      <c r="AJ8">
        <f t="shared" si="3"/>
        <v>2.1803032097558834E-5</v>
      </c>
      <c r="AK8">
        <f t="shared" si="3"/>
        <v>2.1803032097558834E-5</v>
      </c>
      <c r="AL8">
        <f t="shared" si="3"/>
        <v>2.1803032097558834E-5</v>
      </c>
      <c r="AM8">
        <f t="shared" si="3"/>
        <v>2.1803032097558834E-5</v>
      </c>
      <c r="AN8">
        <f t="shared" si="3"/>
        <v>2.1803032097558834E-5</v>
      </c>
      <c r="AO8">
        <f t="shared" si="3"/>
        <v>2.1803032097558834E-5</v>
      </c>
      <c r="AP8">
        <f t="shared" si="3"/>
        <v>2.1803032097558834E-5</v>
      </c>
      <c r="AQ8">
        <f t="shared" si="3"/>
        <v>2.1803032097558834E-5</v>
      </c>
      <c r="AR8">
        <f t="shared" si="3"/>
        <v>2.1803032097558834E-5</v>
      </c>
      <c r="AS8">
        <f t="shared" si="3"/>
        <v>2.1803032097558834E-5</v>
      </c>
      <c r="AT8">
        <f t="shared" si="3"/>
        <v>2.1803032097558834E-5</v>
      </c>
      <c r="AU8">
        <f t="shared" si="3"/>
        <v>2.1803032097558834E-5</v>
      </c>
      <c r="AV8">
        <f t="shared" si="3"/>
        <v>2.1803032097558834E-5</v>
      </c>
      <c r="AW8">
        <f t="shared" si="3"/>
        <v>2.1803032097558834E-5</v>
      </c>
      <c r="AX8">
        <f t="shared" si="3"/>
        <v>2.1803032097558834E-5</v>
      </c>
      <c r="AY8">
        <f t="shared" si="3"/>
        <v>2.1803032097558834E-5</v>
      </c>
      <c r="AZ8">
        <f t="shared" si="3"/>
        <v>2.1803032097558834E-5</v>
      </c>
      <c r="BA8">
        <f t="shared" si="3"/>
        <v>2.1803032097558834E-5</v>
      </c>
      <c r="BB8">
        <f t="shared" si="3"/>
        <v>2.1803032097558834E-5</v>
      </c>
      <c r="BC8">
        <f t="shared" si="3"/>
        <v>2.1803032097558834E-5</v>
      </c>
      <c r="BD8">
        <f t="shared" si="3"/>
        <v>2.1803032097558834E-5</v>
      </c>
      <c r="BE8">
        <f t="shared" si="3"/>
        <v>2.1803032097558834E-5</v>
      </c>
      <c r="BF8">
        <f t="shared" si="3"/>
        <v>2.1803032097558834E-5</v>
      </c>
      <c r="BG8">
        <f t="shared" si="3"/>
        <v>2.1803032097558834E-5</v>
      </c>
      <c r="BH8">
        <f t="shared" si="3"/>
        <v>2.1803032097558834E-5</v>
      </c>
      <c r="BI8">
        <f t="shared" si="3"/>
        <v>2.1803032097558834E-5</v>
      </c>
      <c r="BJ8">
        <f t="shared" si="3"/>
        <v>2.1803032097558834E-5</v>
      </c>
      <c r="BK8">
        <f t="shared" si="3"/>
        <v>2.1803032097558834E-5</v>
      </c>
      <c r="BL8">
        <f t="shared" si="3"/>
        <v>2.1803032097558834E-5</v>
      </c>
      <c r="BM8">
        <f t="shared" si="3"/>
        <v>2.1803032097558834E-5</v>
      </c>
      <c r="BN8">
        <f t="shared" si="3"/>
        <v>2.1803032097558834E-5</v>
      </c>
      <c r="BO8">
        <f t="shared" si="3"/>
        <v>2.1803032097558834E-5</v>
      </c>
      <c r="BP8">
        <f t="shared" si="3"/>
        <v>2.1803032097558834E-5</v>
      </c>
      <c r="BQ8">
        <f t="shared" si="3"/>
        <v>2.1803032097558834E-5</v>
      </c>
      <c r="BR8">
        <f t="shared" si="3"/>
        <v>2.1803032097558834E-5</v>
      </c>
      <c r="BS8">
        <f t="shared" si="3"/>
        <v>2.1803032097558834E-5</v>
      </c>
      <c r="BT8">
        <f t="shared" si="3"/>
        <v>2.1803032097558834E-5</v>
      </c>
      <c r="BU8">
        <f t="shared" si="3"/>
        <v>2.1803032097558834E-5</v>
      </c>
      <c r="BV8">
        <f t="shared" si="3"/>
        <v>2.1803032097558834E-5</v>
      </c>
      <c r="BW8">
        <f t="shared" si="3"/>
        <v>2.1803032097558834E-5</v>
      </c>
      <c r="BX8">
        <f t="shared" si="3"/>
        <v>2.1803032097558834E-5</v>
      </c>
      <c r="BY8">
        <f t="shared" si="3"/>
        <v>2.1803032097558834E-5</v>
      </c>
      <c r="BZ8">
        <f t="shared" si="3"/>
        <v>2.1803032097558834E-5</v>
      </c>
      <c r="CA8">
        <f t="shared" si="3"/>
        <v>2.1803032097558834E-5</v>
      </c>
      <c r="CB8">
        <f t="shared" si="3"/>
        <v>2.1803032097558834E-5</v>
      </c>
      <c r="CC8">
        <f t="shared" si="3"/>
        <v>2.1803032097558834E-5</v>
      </c>
      <c r="CD8">
        <f t="shared" si="3"/>
        <v>2.1803032097558834E-5</v>
      </c>
    </row>
    <row r="9" spans="1:82">
      <c r="A9" s="16" t="s">
        <v>332</v>
      </c>
      <c r="B9">
        <f t="shared" si="1"/>
        <v>2.03888658667575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G9">
        <f t="shared" si="2"/>
        <v>2.1803032097558834E-5</v>
      </c>
      <c r="AH9">
        <f t="shared" si="3"/>
        <v>2.1803032097558834E-5</v>
      </c>
      <c r="AI9">
        <f t="shared" si="3"/>
        <v>2.1803032097558834E-5</v>
      </c>
      <c r="AJ9">
        <f t="shared" si="3"/>
        <v>2.1803032097558834E-5</v>
      </c>
      <c r="AK9">
        <f t="shared" si="3"/>
        <v>2.1803032097558834E-5</v>
      </c>
      <c r="AL9">
        <f t="shared" si="3"/>
        <v>2.1803032097558834E-5</v>
      </c>
      <c r="AM9">
        <f t="shared" si="3"/>
        <v>2.1803032097558834E-5</v>
      </c>
      <c r="AN9">
        <f t="shared" si="3"/>
        <v>2.1803032097558834E-5</v>
      </c>
      <c r="AO9">
        <f t="shared" si="3"/>
        <v>2.1803032097558834E-5</v>
      </c>
      <c r="AP9">
        <f t="shared" si="3"/>
        <v>2.1803032097558834E-5</v>
      </c>
      <c r="AQ9">
        <f t="shared" si="3"/>
        <v>2.1803032097558834E-5</v>
      </c>
      <c r="AR9">
        <f t="shared" si="3"/>
        <v>2.1803032097558834E-5</v>
      </c>
      <c r="AS9">
        <f t="shared" si="3"/>
        <v>2.1803032097558834E-5</v>
      </c>
      <c r="AT9">
        <f t="shared" si="3"/>
        <v>2.1803032097558834E-5</v>
      </c>
      <c r="AU9">
        <f t="shared" si="3"/>
        <v>2.1803032097558834E-5</v>
      </c>
      <c r="AV9">
        <f t="shared" si="3"/>
        <v>2.1803032097558834E-5</v>
      </c>
      <c r="AW9">
        <f t="shared" si="3"/>
        <v>2.1803032097558834E-5</v>
      </c>
      <c r="AX9">
        <f t="shared" si="3"/>
        <v>2.1803032097558834E-5</v>
      </c>
      <c r="AY9">
        <f t="shared" si="3"/>
        <v>2.1803032097558834E-5</v>
      </c>
      <c r="AZ9">
        <f t="shared" si="3"/>
        <v>2.1803032097558834E-5</v>
      </c>
      <c r="BA9">
        <f t="shared" si="3"/>
        <v>2.1803032097558834E-5</v>
      </c>
      <c r="BB9">
        <f t="shared" si="3"/>
        <v>2.1803032097558834E-5</v>
      </c>
      <c r="BC9">
        <f t="shared" si="3"/>
        <v>2.1803032097558834E-5</v>
      </c>
      <c r="BD9">
        <f t="shared" si="3"/>
        <v>2.1803032097558834E-5</v>
      </c>
      <c r="BE9">
        <f t="shared" si="3"/>
        <v>2.1803032097558834E-5</v>
      </c>
      <c r="BF9">
        <f t="shared" si="3"/>
        <v>2.1803032097558834E-5</v>
      </c>
      <c r="BG9">
        <f t="shared" si="3"/>
        <v>2.1803032097558834E-5</v>
      </c>
      <c r="BH9">
        <f t="shared" si="3"/>
        <v>2.1803032097558834E-5</v>
      </c>
      <c r="BI9">
        <f t="shared" si="3"/>
        <v>2.1803032097558834E-5</v>
      </c>
      <c r="BJ9">
        <f t="shared" si="3"/>
        <v>2.1803032097558834E-5</v>
      </c>
      <c r="BK9">
        <f t="shared" si="3"/>
        <v>2.1803032097558834E-5</v>
      </c>
      <c r="BL9">
        <f t="shared" si="3"/>
        <v>2.1803032097558834E-5</v>
      </c>
      <c r="BM9">
        <f t="shared" si="3"/>
        <v>2.1803032097558834E-5</v>
      </c>
      <c r="BN9">
        <f t="shared" si="3"/>
        <v>2.1803032097558834E-5</v>
      </c>
      <c r="BO9">
        <f t="shared" si="3"/>
        <v>2.1803032097558834E-5</v>
      </c>
      <c r="BP9">
        <f t="shared" si="3"/>
        <v>2.1803032097558834E-5</v>
      </c>
      <c r="BQ9">
        <f t="shared" si="3"/>
        <v>2.1803032097558834E-5</v>
      </c>
      <c r="BR9">
        <f t="shared" si="3"/>
        <v>2.1803032097558834E-5</v>
      </c>
      <c r="BS9">
        <f t="shared" si="3"/>
        <v>2.1803032097558834E-5</v>
      </c>
      <c r="BT9">
        <f t="shared" si="3"/>
        <v>2.1803032097558834E-5</v>
      </c>
      <c r="BU9">
        <f t="shared" si="3"/>
        <v>2.1803032097558834E-5</v>
      </c>
      <c r="BV9">
        <f t="shared" si="3"/>
        <v>2.1803032097558834E-5</v>
      </c>
      <c r="BW9">
        <f t="shared" si="3"/>
        <v>2.1803032097558834E-5</v>
      </c>
      <c r="BX9">
        <f t="shared" si="3"/>
        <v>2.1803032097558834E-5</v>
      </c>
      <c r="BY9">
        <f t="shared" si="3"/>
        <v>2.1803032097558834E-5</v>
      </c>
      <c r="BZ9">
        <f t="shared" si="3"/>
        <v>2.1803032097558834E-5</v>
      </c>
      <c r="CA9">
        <f t="shared" si="3"/>
        <v>2.1803032097558834E-5</v>
      </c>
      <c r="CB9">
        <f t="shared" si="3"/>
        <v>2.1803032097558834E-5</v>
      </c>
      <c r="CC9">
        <f t="shared" si="3"/>
        <v>2.1803032097558834E-5</v>
      </c>
      <c r="CD9">
        <f t="shared" si="3"/>
        <v>2.180303209755883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466027592105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G2">
        <f>AF2</f>
        <v>2.2117606761867487E-5</v>
      </c>
      <c r="AH2">
        <f t="shared" ref="AH2:CD7" si="0">AG2</f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  <c r="CD2">
        <f t="shared" si="0"/>
        <v>2.2117606761867487E-5</v>
      </c>
    </row>
    <row r="3" spans="1:82">
      <c r="A3" s="16" t="s">
        <v>326</v>
      </c>
      <c r="B3">
        <f t="shared" ref="B3:B9" si="1">C3</f>
        <v>1.17034894189929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G3">
        <f t="shared" ref="AG3:AV9" si="2">AF3</f>
        <v>1.3843869998461557E-5</v>
      </c>
      <c r="AH3">
        <f t="shared" si="2"/>
        <v>1.3843869998461557E-5</v>
      </c>
      <c r="AI3">
        <f t="shared" si="2"/>
        <v>1.3843869998461557E-5</v>
      </c>
      <c r="AJ3">
        <f t="shared" si="2"/>
        <v>1.3843869998461557E-5</v>
      </c>
      <c r="AK3">
        <f t="shared" si="2"/>
        <v>1.3843869998461557E-5</v>
      </c>
      <c r="AL3">
        <f t="shared" si="2"/>
        <v>1.3843869998461557E-5</v>
      </c>
      <c r="AM3">
        <f t="shared" si="2"/>
        <v>1.3843869998461557E-5</v>
      </c>
      <c r="AN3">
        <f t="shared" si="2"/>
        <v>1.3843869998461557E-5</v>
      </c>
      <c r="AO3">
        <f t="shared" si="2"/>
        <v>1.3843869998461557E-5</v>
      </c>
      <c r="AP3">
        <f t="shared" si="2"/>
        <v>1.3843869998461557E-5</v>
      </c>
      <c r="AQ3">
        <f t="shared" si="2"/>
        <v>1.3843869998461557E-5</v>
      </c>
      <c r="AR3">
        <f t="shared" si="2"/>
        <v>1.3843869998461557E-5</v>
      </c>
      <c r="AS3">
        <f t="shared" si="2"/>
        <v>1.3843869998461557E-5</v>
      </c>
      <c r="AT3">
        <f t="shared" si="2"/>
        <v>1.3843869998461557E-5</v>
      </c>
      <c r="AU3">
        <f t="shared" si="2"/>
        <v>1.3843869998461557E-5</v>
      </c>
      <c r="AV3">
        <f t="shared" si="2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  <c r="CD3">
        <f t="shared" si="0"/>
        <v>1.3843869998461557E-5</v>
      </c>
    </row>
    <row r="4" spans="1:82">
      <c r="A4" s="16" t="s">
        <v>327</v>
      </c>
      <c r="B4">
        <f t="shared" si="1"/>
        <v>1.288416930993797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G4">
        <f t="shared" si="2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  <c r="CD4">
        <f t="shared" si="0"/>
        <v>1.8146766558222807E-5</v>
      </c>
    </row>
    <row r="5" spans="1:82">
      <c r="A5" s="16" t="s">
        <v>328</v>
      </c>
      <c r="B5">
        <f t="shared" si="1"/>
        <v>1.288416930993797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G5">
        <f t="shared" si="2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  <c r="CD5">
        <f t="shared" si="0"/>
        <v>1.5237445656735333E-5</v>
      </c>
    </row>
    <row r="6" spans="1:82">
      <c r="A6" s="16" t="s">
        <v>329</v>
      </c>
      <c r="B6">
        <f t="shared" si="1"/>
        <v>1.303913354562451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G6">
        <f t="shared" si="2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  <c r="CD6">
        <f t="shared" si="0"/>
        <v>1.5481598097383109E-5</v>
      </c>
    </row>
    <row r="7" spans="1:82">
      <c r="A7" s="16" t="s">
        <v>330</v>
      </c>
      <c r="B7">
        <f t="shared" si="1"/>
        <v>1.303913354562451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03913354562451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61421581934577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17502194204355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9612473057418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53159290087140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86189095956108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6821137843865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5315552534880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292020620299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7655351828041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7429464018592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800130394115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7342913643519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3275227748553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618924454818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1568551278062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0890990231028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8652991508512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4011382679974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8887505983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9454629819529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1652028054101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0019447898357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0176369486444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4888720903403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6691110153376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932562839184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4526498148484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416040309046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3146183172423E-5</v>
      </c>
      <c r="AG7">
        <f t="shared" si="2"/>
        <v>1.5353146183172423E-5</v>
      </c>
      <c r="AH7">
        <f t="shared" si="0"/>
        <v>1.5353146183172423E-5</v>
      </c>
      <c r="AI7">
        <f t="shared" si="0"/>
        <v>1.5353146183172423E-5</v>
      </c>
      <c r="AJ7">
        <f t="shared" si="0"/>
        <v>1.5353146183172423E-5</v>
      </c>
      <c r="AK7">
        <f t="shared" si="0"/>
        <v>1.5353146183172423E-5</v>
      </c>
      <c r="AL7">
        <f t="shared" si="0"/>
        <v>1.5353146183172423E-5</v>
      </c>
      <c r="AM7">
        <f t="shared" si="0"/>
        <v>1.5353146183172423E-5</v>
      </c>
      <c r="AN7">
        <f t="shared" si="0"/>
        <v>1.5353146183172423E-5</v>
      </c>
      <c r="AO7">
        <f t="shared" si="0"/>
        <v>1.5353146183172423E-5</v>
      </c>
      <c r="AP7">
        <f t="shared" si="0"/>
        <v>1.5353146183172423E-5</v>
      </c>
      <c r="AQ7">
        <f t="shared" si="0"/>
        <v>1.5353146183172423E-5</v>
      </c>
      <c r="AR7">
        <f t="shared" si="0"/>
        <v>1.5353146183172423E-5</v>
      </c>
      <c r="AS7">
        <f t="shared" si="0"/>
        <v>1.5353146183172423E-5</v>
      </c>
      <c r="AT7">
        <f t="shared" si="0"/>
        <v>1.5353146183172423E-5</v>
      </c>
      <c r="AU7">
        <f t="shared" si="0"/>
        <v>1.5353146183172423E-5</v>
      </c>
      <c r="AV7">
        <f t="shared" si="0"/>
        <v>1.5353146183172423E-5</v>
      </c>
      <c r="AW7">
        <f t="shared" si="0"/>
        <v>1.5353146183172423E-5</v>
      </c>
      <c r="AX7">
        <f t="shared" si="0"/>
        <v>1.5353146183172423E-5</v>
      </c>
      <c r="AY7">
        <f t="shared" si="0"/>
        <v>1.5353146183172423E-5</v>
      </c>
      <c r="AZ7">
        <f t="shared" si="0"/>
        <v>1.5353146183172423E-5</v>
      </c>
      <c r="BA7">
        <f t="shared" si="0"/>
        <v>1.5353146183172423E-5</v>
      </c>
      <c r="BB7">
        <f t="shared" si="0"/>
        <v>1.5353146183172423E-5</v>
      </c>
      <c r="BC7">
        <f t="shared" si="0"/>
        <v>1.5353146183172423E-5</v>
      </c>
      <c r="BD7">
        <f t="shared" si="0"/>
        <v>1.5353146183172423E-5</v>
      </c>
      <c r="BE7">
        <f t="shared" si="0"/>
        <v>1.5353146183172423E-5</v>
      </c>
      <c r="BF7">
        <f t="shared" si="0"/>
        <v>1.5353146183172423E-5</v>
      </c>
      <c r="BG7">
        <f t="shared" ref="AH7:CD9" si="3">BF7</f>
        <v>1.5353146183172423E-5</v>
      </c>
      <c r="BH7">
        <f t="shared" si="3"/>
        <v>1.5353146183172423E-5</v>
      </c>
      <c r="BI7">
        <f t="shared" si="3"/>
        <v>1.5353146183172423E-5</v>
      </c>
      <c r="BJ7">
        <f t="shared" si="3"/>
        <v>1.5353146183172423E-5</v>
      </c>
      <c r="BK7">
        <f t="shared" si="3"/>
        <v>1.5353146183172423E-5</v>
      </c>
      <c r="BL7">
        <f t="shared" si="3"/>
        <v>1.5353146183172423E-5</v>
      </c>
      <c r="BM7">
        <f t="shared" si="3"/>
        <v>1.5353146183172423E-5</v>
      </c>
      <c r="BN7">
        <f t="shared" si="3"/>
        <v>1.5353146183172423E-5</v>
      </c>
      <c r="BO7">
        <f t="shared" si="3"/>
        <v>1.5353146183172423E-5</v>
      </c>
      <c r="BP7">
        <f t="shared" si="3"/>
        <v>1.5353146183172423E-5</v>
      </c>
      <c r="BQ7">
        <f t="shared" si="3"/>
        <v>1.5353146183172423E-5</v>
      </c>
      <c r="BR7">
        <f t="shared" si="3"/>
        <v>1.5353146183172423E-5</v>
      </c>
      <c r="BS7">
        <f t="shared" si="3"/>
        <v>1.5353146183172423E-5</v>
      </c>
      <c r="BT7">
        <f t="shared" si="3"/>
        <v>1.5353146183172423E-5</v>
      </c>
      <c r="BU7">
        <f t="shared" si="3"/>
        <v>1.5353146183172423E-5</v>
      </c>
      <c r="BV7">
        <f t="shared" si="3"/>
        <v>1.5353146183172423E-5</v>
      </c>
      <c r="BW7">
        <f t="shared" si="3"/>
        <v>1.5353146183172423E-5</v>
      </c>
      <c r="BX7">
        <f t="shared" si="3"/>
        <v>1.5353146183172423E-5</v>
      </c>
      <c r="BY7">
        <f t="shared" si="3"/>
        <v>1.5353146183172423E-5</v>
      </c>
      <c r="BZ7">
        <f t="shared" si="3"/>
        <v>1.5353146183172423E-5</v>
      </c>
      <c r="CA7">
        <f t="shared" si="3"/>
        <v>1.5353146183172423E-5</v>
      </c>
      <c r="CB7">
        <f t="shared" si="3"/>
        <v>1.5353146183172423E-5</v>
      </c>
      <c r="CC7">
        <f t="shared" si="3"/>
        <v>1.5353146183172423E-5</v>
      </c>
      <c r="CD7">
        <f t="shared" si="3"/>
        <v>1.5353146183172423E-5</v>
      </c>
    </row>
    <row r="8" spans="1:82">
      <c r="A8" s="16" t="s">
        <v>331</v>
      </c>
      <c r="B8">
        <f t="shared" si="1"/>
        <v>1.303913354562451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G8">
        <f t="shared" si="2"/>
        <v>1.5353146183172423E-5</v>
      </c>
      <c r="AH8">
        <f t="shared" si="3"/>
        <v>1.5353146183172423E-5</v>
      </c>
      <c r="AI8">
        <f t="shared" si="3"/>
        <v>1.5353146183172423E-5</v>
      </c>
      <c r="AJ8">
        <f t="shared" si="3"/>
        <v>1.5353146183172423E-5</v>
      </c>
      <c r="AK8">
        <f t="shared" si="3"/>
        <v>1.5353146183172423E-5</v>
      </c>
      <c r="AL8">
        <f t="shared" si="3"/>
        <v>1.5353146183172423E-5</v>
      </c>
      <c r="AM8">
        <f t="shared" si="3"/>
        <v>1.5353146183172423E-5</v>
      </c>
      <c r="AN8">
        <f t="shared" si="3"/>
        <v>1.5353146183172423E-5</v>
      </c>
      <c r="AO8">
        <f t="shared" si="3"/>
        <v>1.5353146183172423E-5</v>
      </c>
      <c r="AP8">
        <f t="shared" si="3"/>
        <v>1.5353146183172423E-5</v>
      </c>
      <c r="AQ8">
        <f t="shared" si="3"/>
        <v>1.5353146183172423E-5</v>
      </c>
      <c r="AR8">
        <f t="shared" si="3"/>
        <v>1.5353146183172423E-5</v>
      </c>
      <c r="AS8">
        <f t="shared" si="3"/>
        <v>1.5353146183172423E-5</v>
      </c>
      <c r="AT8">
        <f t="shared" si="3"/>
        <v>1.5353146183172423E-5</v>
      </c>
      <c r="AU8">
        <f t="shared" si="3"/>
        <v>1.5353146183172423E-5</v>
      </c>
      <c r="AV8">
        <f t="shared" si="3"/>
        <v>1.5353146183172423E-5</v>
      </c>
      <c r="AW8">
        <f t="shared" si="3"/>
        <v>1.5353146183172423E-5</v>
      </c>
      <c r="AX8">
        <f t="shared" si="3"/>
        <v>1.5353146183172423E-5</v>
      </c>
      <c r="AY8">
        <f t="shared" si="3"/>
        <v>1.5353146183172423E-5</v>
      </c>
      <c r="AZ8">
        <f t="shared" si="3"/>
        <v>1.5353146183172423E-5</v>
      </c>
      <c r="BA8">
        <f t="shared" si="3"/>
        <v>1.5353146183172423E-5</v>
      </c>
      <c r="BB8">
        <f t="shared" si="3"/>
        <v>1.5353146183172423E-5</v>
      </c>
      <c r="BC8">
        <f t="shared" si="3"/>
        <v>1.5353146183172423E-5</v>
      </c>
      <c r="BD8">
        <f t="shared" si="3"/>
        <v>1.5353146183172423E-5</v>
      </c>
      <c r="BE8">
        <f t="shared" si="3"/>
        <v>1.5353146183172423E-5</v>
      </c>
      <c r="BF8">
        <f t="shared" si="3"/>
        <v>1.5353146183172423E-5</v>
      </c>
      <c r="BG8">
        <f t="shared" si="3"/>
        <v>1.5353146183172423E-5</v>
      </c>
      <c r="BH8">
        <f t="shared" si="3"/>
        <v>1.5353146183172423E-5</v>
      </c>
      <c r="BI8">
        <f t="shared" si="3"/>
        <v>1.5353146183172423E-5</v>
      </c>
      <c r="BJ8">
        <f t="shared" si="3"/>
        <v>1.5353146183172423E-5</v>
      </c>
      <c r="BK8">
        <f t="shared" si="3"/>
        <v>1.5353146183172423E-5</v>
      </c>
      <c r="BL8">
        <f t="shared" si="3"/>
        <v>1.5353146183172423E-5</v>
      </c>
      <c r="BM8">
        <f t="shared" si="3"/>
        <v>1.5353146183172423E-5</v>
      </c>
      <c r="BN8">
        <f t="shared" si="3"/>
        <v>1.5353146183172423E-5</v>
      </c>
      <c r="BO8">
        <f t="shared" si="3"/>
        <v>1.5353146183172423E-5</v>
      </c>
      <c r="BP8">
        <f t="shared" si="3"/>
        <v>1.5353146183172423E-5</v>
      </c>
      <c r="BQ8">
        <f t="shared" si="3"/>
        <v>1.5353146183172423E-5</v>
      </c>
      <c r="BR8">
        <f t="shared" si="3"/>
        <v>1.5353146183172423E-5</v>
      </c>
      <c r="BS8">
        <f t="shared" si="3"/>
        <v>1.5353146183172423E-5</v>
      </c>
      <c r="BT8">
        <f t="shared" si="3"/>
        <v>1.5353146183172423E-5</v>
      </c>
      <c r="BU8">
        <f t="shared" si="3"/>
        <v>1.5353146183172423E-5</v>
      </c>
      <c r="BV8">
        <f t="shared" si="3"/>
        <v>1.5353146183172423E-5</v>
      </c>
      <c r="BW8">
        <f t="shared" si="3"/>
        <v>1.5353146183172423E-5</v>
      </c>
      <c r="BX8">
        <f t="shared" si="3"/>
        <v>1.5353146183172423E-5</v>
      </c>
      <c r="BY8">
        <f t="shared" si="3"/>
        <v>1.5353146183172423E-5</v>
      </c>
      <c r="BZ8">
        <f t="shared" si="3"/>
        <v>1.5353146183172423E-5</v>
      </c>
      <c r="CA8">
        <f t="shared" si="3"/>
        <v>1.5353146183172423E-5</v>
      </c>
      <c r="CB8">
        <f t="shared" si="3"/>
        <v>1.5353146183172423E-5</v>
      </c>
      <c r="CC8">
        <f t="shared" si="3"/>
        <v>1.5353146183172423E-5</v>
      </c>
      <c r="CD8">
        <f t="shared" si="3"/>
        <v>1.5353146183172423E-5</v>
      </c>
    </row>
    <row r="9" spans="1:82">
      <c r="A9" s="16" t="s">
        <v>332</v>
      </c>
      <c r="B9">
        <f t="shared" si="1"/>
        <v>1.303913354562451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G9">
        <f t="shared" si="2"/>
        <v>1.5353146183172423E-5</v>
      </c>
      <c r="AH9">
        <f t="shared" si="3"/>
        <v>1.5353146183172423E-5</v>
      </c>
      <c r="AI9">
        <f t="shared" si="3"/>
        <v>1.5353146183172423E-5</v>
      </c>
      <c r="AJ9">
        <f t="shared" si="3"/>
        <v>1.5353146183172423E-5</v>
      </c>
      <c r="AK9">
        <f t="shared" si="3"/>
        <v>1.5353146183172423E-5</v>
      </c>
      <c r="AL9">
        <f t="shared" si="3"/>
        <v>1.5353146183172423E-5</v>
      </c>
      <c r="AM9">
        <f t="shared" si="3"/>
        <v>1.5353146183172423E-5</v>
      </c>
      <c r="AN9">
        <f t="shared" si="3"/>
        <v>1.5353146183172423E-5</v>
      </c>
      <c r="AO9">
        <f t="shared" si="3"/>
        <v>1.5353146183172423E-5</v>
      </c>
      <c r="AP9">
        <f t="shared" si="3"/>
        <v>1.5353146183172423E-5</v>
      </c>
      <c r="AQ9">
        <f t="shared" si="3"/>
        <v>1.5353146183172423E-5</v>
      </c>
      <c r="AR9">
        <f t="shared" si="3"/>
        <v>1.5353146183172423E-5</v>
      </c>
      <c r="AS9">
        <f t="shared" si="3"/>
        <v>1.5353146183172423E-5</v>
      </c>
      <c r="AT9">
        <f t="shared" si="3"/>
        <v>1.5353146183172423E-5</v>
      </c>
      <c r="AU9">
        <f t="shared" si="3"/>
        <v>1.5353146183172423E-5</v>
      </c>
      <c r="AV9">
        <f t="shared" si="3"/>
        <v>1.5353146183172423E-5</v>
      </c>
      <c r="AW9">
        <f t="shared" si="3"/>
        <v>1.5353146183172423E-5</v>
      </c>
      <c r="AX9">
        <f t="shared" si="3"/>
        <v>1.5353146183172423E-5</v>
      </c>
      <c r="AY9">
        <f t="shared" si="3"/>
        <v>1.5353146183172423E-5</v>
      </c>
      <c r="AZ9">
        <f t="shared" si="3"/>
        <v>1.5353146183172423E-5</v>
      </c>
      <c r="BA9">
        <f t="shared" si="3"/>
        <v>1.5353146183172423E-5</v>
      </c>
      <c r="BB9">
        <f t="shared" si="3"/>
        <v>1.5353146183172423E-5</v>
      </c>
      <c r="BC9">
        <f t="shared" si="3"/>
        <v>1.5353146183172423E-5</v>
      </c>
      <c r="BD9">
        <f t="shared" si="3"/>
        <v>1.5353146183172423E-5</v>
      </c>
      <c r="BE9">
        <f t="shared" si="3"/>
        <v>1.5353146183172423E-5</v>
      </c>
      <c r="BF9">
        <f t="shared" si="3"/>
        <v>1.5353146183172423E-5</v>
      </c>
      <c r="BG9">
        <f t="shared" si="3"/>
        <v>1.5353146183172423E-5</v>
      </c>
      <c r="BH9">
        <f t="shared" si="3"/>
        <v>1.5353146183172423E-5</v>
      </c>
      <c r="BI9">
        <f t="shared" si="3"/>
        <v>1.5353146183172423E-5</v>
      </c>
      <c r="BJ9">
        <f t="shared" si="3"/>
        <v>1.5353146183172423E-5</v>
      </c>
      <c r="BK9">
        <f t="shared" si="3"/>
        <v>1.5353146183172423E-5</v>
      </c>
      <c r="BL9">
        <f t="shared" si="3"/>
        <v>1.5353146183172423E-5</v>
      </c>
      <c r="BM9">
        <f t="shared" si="3"/>
        <v>1.5353146183172423E-5</v>
      </c>
      <c r="BN9">
        <f t="shared" si="3"/>
        <v>1.5353146183172423E-5</v>
      </c>
      <c r="BO9">
        <f t="shared" si="3"/>
        <v>1.5353146183172423E-5</v>
      </c>
      <c r="BP9">
        <f t="shared" si="3"/>
        <v>1.5353146183172423E-5</v>
      </c>
      <c r="BQ9">
        <f t="shared" si="3"/>
        <v>1.5353146183172423E-5</v>
      </c>
      <c r="BR9">
        <f t="shared" si="3"/>
        <v>1.5353146183172423E-5</v>
      </c>
      <c r="BS9">
        <f t="shared" si="3"/>
        <v>1.5353146183172423E-5</v>
      </c>
      <c r="BT9">
        <f t="shared" si="3"/>
        <v>1.5353146183172423E-5</v>
      </c>
      <c r="BU9">
        <f t="shared" si="3"/>
        <v>1.5353146183172423E-5</v>
      </c>
      <c r="BV9">
        <f t="shared" si="3"/>
        <v>1.5353146183172423E-5</v>
      </c>
      <c r="BW9">
        <f t="shared" si="3"/>
        <v>1.5353146183172423E-5</v>
      </c>
      <c r="BX9">
        <f t="shared" si="3"/>
        <v>1.5353146183172423E-5</v>
      </c>
      <c r="BY9">
        <f t="shared" si="3"/>
        <v>1.5353146183172423E-5</v>
      </c>
      <c r="BZ9">
        <f t="shared" si="3"/>
        <v>1.5353146183172423E-5</v>
      </c>
      <c r="CA9">
        <f t="shared" si="3"/>
        <v>1.5353146183172423E-5</v>
      </c>
      <c r="CB9">
        <f t="shared" si="3"/>
        <v>1.5353146183172423E-5</v>
      </c>
      <c r="CC9">
        <f t="shared" si="3"/>
        <v>1.5353146183172423E-5</v>
      </c>
      <c r="CD9">
        <f t="shared" si="3"/>
        <v>1.535314618317242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835424073713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G2">
        <f>AF2</f>
        <v>1.956152718547187E-5</v>
      </c>
      <c r="AH2">
        <f t="shared" ref="AH2:CD7" si="0">AG2</f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  <c r="CD2">
        <f t="shared" si="0"/>
        <v>1.95615271854718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G4">
        <f t="shared" si="2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  <c r="CD4">
        <f t="shared" si="0"/>
        <v>2.7735181997886621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G5">
        <f t="shared" si="2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  <c r="CD5">
        <f t="shared" si="0"/>
        <v>2.7735181997886621E-5</v>
      </c>
    </row>
    <row r="6" spans="1:82">
      <c r="A6" s="16" t="s">
        <v>329</v>
      </c>
      <c r="B6">
        <f t="shared" si="1"/>
        <v>1.27365632977925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G6">
        <f t="shared" si="2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  <c r="CD6">
        <f t="shared" si="0"/>
        <v>1.9410860737316757E-5</v>
      </c>
    </row>
    <row r="7" spans="1:82">
      <c r="A7" s="16" t="s">
        <v>330</v>
      </c>
      <c r="B7">
        <f t="shared" si="1"/>
        <v>1.27365632977925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7365632977925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17821233032028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2696186492645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452124732157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1665513500873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99789486764340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8208012479936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79999709133307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9052771643330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92615484913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1407312047464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34975813458902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41892119861382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57015867765674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6872081478669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76004512661440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87015661575152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98894900444734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05710728094794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18696099663276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3785533035217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42096245135166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598048403162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63100926226983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81984721782649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15001226170222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3032844336525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26774440718471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3878339065260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10860737316757E-5</v>
      </c>
      <c r="AG7">
        <f t="shared" si="2"/>
        <v>1.9410860737316757E-5</v>
      </c>
      <c r="AH7">
        <f t="shared" si="0"/>
        <v>1.9410860737316757E-5</v>
      </c>
      <c r="AI7">
        <f t="shared" si="0"/>
        <v>1.9410860737316757E-5</v>
      </c>
      <c r="AJ7">
        <f t="shared" si="0"/>
        <v>1.9410860737316757E-5</v>
      </c>
      <c r="AK7">
        <f t="shared" si="0"/>
        <v>1.9410860737316757E-5</v>
      </c>
      <c r="AL7">
        <f t="shared" si="0"/>
        <v>1.9410860737316757E-5</v>
      </c>
      <c r="AM7">
        <f t="shared" si="0"/>
        <v>1.9410860737316757E-5</v>
      </c>
      <c r="AN7">
        <f t="shared" si="0"/>
        <v>1.9410860737316757E-5</v>
      </c>
      <c r="AO7">
        <f t="shared" si="0"/>
        <v>1.9410860737316757E-5</v>
      </c>
      <c r="AP7">
        <f t="shared" si="0"/>
        <v>1.9410860737316757E-5</v>
      </c>
      <c r="AQ7">
        <f t="shared" si="0"/>
        <v>1.9410860737316757E-5</v>
      </c>
      <c r="AR7">
        <f t="shared" si="0"/>
        <v>1.9410860737316757E-5</v>
      </c>
      <c r="AS7">
        <f t="shared" si="0"/>
        <v>1.9410860737316757E-5</v>
      </c>
      <c r="AT7">
        <f t="shared" si="0"/>
        <v>1.9410860737316757E-5</v>
      </c>
      <c r="AU7">
        <f t="shared" si="0"/>
        <v>1.9410860737316757E-5</v>
      </c>
      <c r="AV7">
        <f t="shared" si="0"/>
        <v>1.9410860737316757E-5</v>
      </c>
      <c r="AW7">
        <f t="shared" si="0"/>
        <v>1.9410860737316757E-5</v>
      </c>
      <c r="AX7">
        <f t="shared" si="0"/>
        <v>1.9410860737316757E-5</v>
      </c>
      <c r="AY7">
        <f t="shared" si="0"/>
        <v>1.9410860737316757E-5</v>
      </c>
      <c r="AZ7">
        <f t="shared" si="0"/>
        <v>1.9410860737316757E-5</v>
      </c>
      <c r="BA7">
        <f t="shared" si="0"/>
        <v>1.9410860737316757E-5</v>
      </c>
      <c r="BB7">
        <f t="shared" si="0"/>
        <v>1.9410860737316757E-5</v>
      </c>
      <c r="BC7">
        <f t="shared" si="0"/>
        <v>1.9410860737316757E-5</v>
      </c>
      <c r="BD7">
        <f t="shared" si="0"/>
        <v>1.9410860737316757E-5</v>
      </c>
      <c r="BE7">
        <f t="shared" si="0"/>
        <v>1.9410860737316757E-5</v>
      </c>
      <c r="BF7">
        <f t="shared" si="0"/>
        <v>1.9410860737316757E-5</v>
      </c>
      <c r="BG7">
        <f t="shared" ref="AH7:CD9" si="3">BF7</f>
        <v>1.9410860737316757E-5</v>
      </c>
      <c r="BH7">
        <f t="shared" si="3"/>
        <v>1.9410860737316757E-5</v>
      </c>
      <c r="BI7">
        <f t="shared" si="3"/>
        <v>1.9410860737316757E-5</v>
      </c>
      <c r="BJ7">
        <f t="shared" si="3"/>
        <v>1.9410860737316757E-5</v>
      </c>
      <c r="BK7">
        <f t="shared" si="3"/>
        <v>1.9410860737316757E-5</v>
      </c>
      <c r="BL7">
        <f t="shared" si="3"/>
        <v>1.9410860737316757E-5</v>
      </c>
      <c r="BM7">
        <f t="shared" si="3"/>
        <v>1.9410860737316757E-5</v>
      </c>
      <c r="BN7">
        <f t="shared" si="3"/>
        <v>1.9410860737316757E-5</v>
      </c>
      <c r="BO7">
        <f t="shared" si="3"/>
        <v>1.9410860737316757E-5</v>
      </c>
      <c r="BP7">
        <f t="shared" si="3"/>
        <v>1.9410860737316757E-5</v>
      </c>
      <c r="BQ7">
        <f t="shared" si="3"/>
        <v>1.9410860737316757E-5</v>
      </c>
      <c r="BR7">
        <f t="shared" si="3"/>
        <v>1.9410860737316757E-5</v>
      </c>
      <c r="BS7">
        <f t="shared" si="3"/>
        <v>1.9410860737316757E-5</v>
      </c>
      <c r="BT7">
        <f t="shared" si="3"/>
        <v>1.9410860737316757E-5</v>
      </c>
      <c r="BU7">
        <f t="shared" si="3"/>
        <v>1.9410860737316757E-5</v>
      </c>
      <c r="BV7">
        <f t="shared" si="3"/>
        <v>1.9410860737316757E-5</v>
      </c>
      <c r="BW7">
        <f t="shared" si="3"/>
        <v>1.9410860737316757E-5</v>
      </c>
      <c r="BX7">
        <f t="shared" si="3"/>
        <v>1.9410860737316757E-5</v>
      </c>
      <c r="BY7">
        <f t="shared" si="3"/>
        <v>1.9410860737316757E-5</v>
      </c>
      <c r="BZ7">
        <f t="shared" si="3"/>
        <v>1.9410860737316757E-5</v>
      </c>
      <c r="CA7">
        <f t="shared" si="3"/>
        <v>1.9410860737316757E-5</v>
      </c>
      <c r="CB7">
        <f t="shared" si="3"/>
        <v>1.9410860737316757E-5</v>
      </c>
      <c r="CC7">
        <f t="shared" si="3"/>
        <v>1.9410860737316757E-5</v>
      </c>
      <c r="CD7">
        <f t="shared" si="3"/>
        <v>1.9410860737316757E-5</v>
      </c>
    </row>
    <row r="8" spans="1:82">
      <c r="A8" s="16" t="s">
        <v>331</v>
      </c>
      <c r="B8">
        <f t="shared" si="1"/>
        <v>1.27365632977925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G8">
        <f t="shared" si="2"/>
        <v>1.9410860737316757E-5</v>
      </c>
      <c r="AH8">
        <f t="shared" si="3"/>
        <v>1.9410860737316757E-5</v>
      </c>
      <c r="AI8">
        <f t="shared" si="3"/>
        <v>1.9410860737316757E-5</v>
      </c>
      <c r="AJ8">
        <f t="shared" si="3"/>
        <v>1.9410860737316757E-5</v>
      </c>
      <c r="AK8">
        <f t="shared" si="3"/>
        <v>1.9410860737316757E-5</v>
      </c>
      <c r="AL8">
        <f t="shared" si="3"/>
        <v>1.9410860737316757E-5</v>
      </c>
      <c r="AM8">
        <f t="shared" si="3"/>
        <v>1.9410860737316757E-5</v>
      </c>
      <c r="AN8">
        <f t="shared" si="3"/>
        <v>1.9410860737316757E-5</v>
      </c>
      <c r="AO8">
        <f t="shared" si="3"/>
        <v>1.9410860737316757E-5</v>
      </c>
      <c r="AP8">
        <f t="shared" si="3"/>
        <v>1.9410860737316757E-5</v>
      </c>
      <c r="AQ8">
        <f t="shared" si="3"/>
        <v>1.9410860737316757E-5</v>
      </c>
      <c r="AR8">
        <f t="shared" si="3"/>
        <v>1.9410860737316757E-5</v>
      </c>
      <c r="AS8">
        <f t="shared" si="3"/>
        <v>1.9410860737316757E-5</v>
      </c>
      <c r="AT8">
        <f t="shared" si="3"/>
        <v>1.9410860737316757E-5</v>
      </c>
      <c r="AU8">
        <f t="shared" si="3"/>
        <v>1.9410860737316757E-5</v>
      </c>
      <c r="AV8">
        <f t="shared" si="3"/>
        <v>1.9410860737316757E-5</v>
      </c>
      <c r="AW8">
        <f t="shared" si="3"/>
        <v>1.9410860737316757E-5</v>
      </c>
      <c r="AX8">
        <f t="shared" si="3"/>
        <v>1.9410860737316757E-5</v>
      </c>
      <c r="AY8">
        <f t="shared" si="3"/>
        <v>1.9410860737316757E-5</v>
      </c>
      <c r="AZ8">
        <f t="shared" si="3"/>
        <v>1.9410860737316757E-5</v>
      </c>
      <c r="BA8">
        <f t="shared" si="3"/>
        <v>1.9410860737316757E-5</v>
      </c>
      <c r="BB8">
        <f t="shared" si="3"/>
        <v>1.9410860737316757E-5</v>
      </c>
      <c r="BC8">
        <f t="shared" si="3"/>
        <v>1.9410860737316757E-5</v>
      </c>
      <c r="BD8">
        <f t="shared" si="3"/>
        <v>1.9410860737316757E-5</v>
      </c>
      <c r="BE8">
        <f t="shared" si="3"/>
        <v>1.9410860737316757E-5</v>
      </c>
      <c r="BF8">
        <f t="shared" si="3"/>
        <v>1.9410860737316757E-5</v>
      </c>
      <c r="BG8">
        <f t="shared" si="3"/>
        <v>1.9410860737316757E-5</v>
      </c>
      <c r="BH8">
        <f t="shared" si="3"/>
        <v>1.9410860737316757E-5</v>
      </c>
      <c r="BI8">
        <f t="shared" si="3"/>
        <v>1.9410860737316757E-5</v>
      </c>
      <c r="BJ8">
        <f t="shared" si="3"/>
        <v>1.9410860737316757E-5</v>
      </c>
      <c r="BK8">
        <f t="shared" si="3"/>
        <v>1.9410860737316757E-5</v>
      </c>
      <c r="BL8">
        <f t="shared" si="3"/>
        <v>1.9410860737316757E-5</v>
      </c>
      <c r="BM8">
        <f t="shared" si="3"/>
        <v>1.9410860737316757E-5</v>
      </c>
      <c r="BN8">
        <f t="shared" si="3"/>
        <v>1.9410860737316757E-5</v>
      </c>
      <c r="BO8">
        <f t="shared" si="3"/>
        <v>1.9410860737316757E-5</v>
      </c>
      <c r="BP8">
        <f t="shared" si="3"/>
        <v>1.9410860737316757E-5</v>
      </c>
      <c r="BQ8">
        <f t="shared" si="3"/>
        <v>1.9410860737316757E-5</v>
      </c>
      <c r="BR8">
        <f t="shared" si="3"/>
        <v>1.9410860737316757E-5</v>
      </c>
      <c r="BS8">
        <f t="shared" si="3"/>
        <v>1.9410860737316757E-5</v>
      </c>
      <c r="BT8">
        <f t="shared" si="3"/>
        <v>1.9410860737316757E-5</v>
      </c>
      <c r="BU8">
        <f t="shared" si="3"/>
        <v>1.9410860737316757E-5</v>
      </c>
      <c r="BV8">
        <f t="shared" si="3"/>
        <v>1.9410860737316757E-5</v>
      </c>
      <c r="BW8">
        <f t="shared" si="3"/>
        <v>1.9410860737316757E-5</v>
      </c>
      <c r="BX8">
        <f t="shared" si="3"/>
        <v>1.9410860737316757E-5</v>
      </c>
      <c r="BY8">
        <f t="shared" si="3"/>
        <v>1.9410860737316757E-5</v>
      </c>
      <c r="BZ8">
        <f t="shared" si="3"/>
        <v>1.9410860737316757E-5</v>
      </c>
      <c r="CA8">
        <f t="shared" si="3"/>
        <v>1.9410860737316757E-5</v>
      </c>
      <c r="CB8">
        <f t="shared" si="3"/>
        <v>1.9410860737316757E-5</v>
      </c>
      <c r="CC8">
        <f t="shared" si="3"/>
        <v>1.9410860737316757E-5</v>
      </c>
      <c r="CD8">
        <f t="shared" si="3"/>
        <v>1.9410860737316757E-5</v>
      </c>
    </row>
    <row r="9" spans="1:82">
      <c r="A9" s="16" t="s">
        <v>332</v>
      </c>
      <c r="B9">
        <f t="shared" si="1"/>
        <v>1.27365632977925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G9">
        <f t="shared" si="2"/>
        <v>1.9410860737316757E-5</v>
      </c>
      <c r="AH9">
        <f t="shared" si="3"/>
        <v>1.9410860737316757E-5</v>
      </c>
      <c r="AI9">
        <f t="shared" si="3"/>
        <v>1.9410860737316757E-5</v>
      </c>
      <c r="AJ9">
        <f t="shared" si="3"/>
        <v>1.9410860737316757E-5</v>
      </c>
      <c r="AK9">
        <f t="shared" si="3"/>
        <v>1.9410860737316757E-5</v>
      </c>
      <c r="AL9">
        <f t="shared" si="3"/>
        <v>1.9410860737316757E-5</v>
      </c>
      <c r="AM9">
        <f t="shared" si="3"/>
        <v>1.9410860737316757E-5</v>
      </c>
      <c r="AN9">
        <f t="shared" si="3"/>
        <v>1.9410860737316757E-5</v>
      </c>
      <c r="AO9">
        <f t="shared" si="3"/>
        <v>1.9410860737316757E-5</v>
      </c>
      <c r="AP9">
        <f t="shared" si="3"/>
        <v>1.9410860737316757E-5</v>
      </c>
      <c r="AQ9">
        <f t="shared" si="3"/>
        <v>1.9410860737316757E-5</v>
      </c>
      <c r="AR9">
        <f t="shared" si="3"/>
        <v>1.9410860737316757E-5</v>
      </c>
      <c r="AS9">
        <f t="shared" si="3"/>
        <v>1.9410860737316757E-5</v>
      </c>
      <c r="AT9">
        <f t="shared" si="3"/>
        <v>1.9410860737316757E-5</v>
      </c>
      <c r="AU9">
        <f t="shared" si="3"/>
        <v>1.9410860737316757E-5</v>
      </c>
      <c r="AV9">
        <f t="shared" si="3"/>
        <v>1.9410860737316757E-5</v>
      </c>
      <c r="AW9">
        <f t="shared" si="3"/>
        <v>1.9410860737316757E-5</v>
      </c>
      <c r="AX9">
        <f t="shared" si="3"/>
        <v>1.9410860737316757E-5</v>
      </c>
      <c r="AY9">
        <f t="shared" si="3"/>
        <v>1.9410860737316757E-5</v>
      </c>
      <c r="AZ9">
        <f t="shared" si="3"/>
        <v>1.9410860737316757E-5</v>
      </c>
      <c r="BA9">
        <f t="shared" si="3"/>
        <v>1.9410860737316757E-5</v>
      </c>
      <c r="BB9">
        <f t="shared" si="3"/>
        <v>1.9410860737316757E-5</v>
      </c>
      <c r="BC9">
        <f t="shared" si="3"/>
        <v>1.9410860737316757E-5</v>
      </c>
      <c r="BD9">
        <f t="shared" si="3"/>
        <v>1.9410860737316757E-5</v>
      </c>
      <c r="BE9">
        <f t="shared" si="3"/>
        <v>1.9410860737316757E-5</v>
      </c>
      <c r="BF9">
        <f t="shared" si="3"/>
        <v>1.9410860737316757E-5</v>
      </c>
      <c r="BG9">
        <f t="shared" si="3"/>
        <v>1.9410860737316757E-5</v>
      </c>
      <c r="BH9">
        <f t="shared" si="3"/>
        <v>1.9410860737316757E-5</v>
      </c>
      <c r="BI9">
        <f t="shared" si="3"/>
        <v>1.9410860737316757E-5</v>
      </c>
      <c r="BJ9">
        <f t="shared" si="3"/>
        <v>1.9410860737316757E-5</v>
      </c>
      <c r="BK9">
        <f t="shared" si="3"/>
        <v>1.9410860737316757E-5</v>
      </c>
      <c r="BL9">
        <f t="shared" si="3"/>
        <v>1.9410860737316757E-5</v>
      </c>
      <c r="BM9">
        <f t="shared" si="3"/>
        <v>1.9410860737316757E-5</v>
      </c>
      <c r="BN9">
        <f t="shared" si="3"/>
        <v>1.9410860737316757E-5</v>
      </c>
      <c r="BO9">
        <f t="shared" si="3"/>
        <v>1.9410860737316757E-5</v>
      </c>
      <c r="BP9">
        <f t="shared" si="3"/>
        <v>1.9410860737316757E-5</v>
      </c>
      <c r="BQ9">
        <f t="shared" si="3"/>
        <v>1.9410860737316757E-5</v>
      </c>
      <c r="BR9">
        <f t="shared" si="3"/>
        <v>1.9410860737316757E-5</v>
      </c>
      <c r="BS9">
        <f t="shared" si="3"/>
        <v>1.9410860737316757E-5</v>
      </c>
      <c r="BT9">
        <f t="shared" si="3"/>
        <v>1.9410860737316757E-5</v>
      </c>
      <c r="BU9">
        <f t="shared" si="3"/>
        <v>1.9410860737316757E-5</v>
      </c>
      <c r="BV9">
        <f t="shared" si="3"/>
        <v>1.9410860737316757E-5</v>
      </c>
      <c r="BW9">
        <f t="shared" si="3"/>
        <v>1.9410860737316757E-5</v>
      </c>
      <c r="BX9">
        <f t="shared" si="3"/>
        <v>1.9410860737316757E-5</v>
      </c>
      <c r="BY9">
        <f t="shared" si="3"/>
        <v>1.9410860737316757E-5</v>
      </c>
      <c r="BZ9">
        <f t="shared" si="3"/>
        <v>1.9410860737316757E-5</v>
      </c>
      <c r="CA9">
        <f t="shared" si="3"/>
        <v>1.9410860737316757E-5</v>
      </c>
      <c r="CB9">
        <f t="shared" si="3"/>
        <v>1.9410860737316757E-5</v>
      </c>
      <c r="CC9">
        <f t="shared" si="3"/>
        <v>1.9410860737316757E-5</v>
      </c>
      <c r="CD9">
        <f t="shared" si="3"/>
        <v>1.9410860737316757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93907933267401E-6</v>
      </c>
      <c r="C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D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E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F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G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H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I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J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K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L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M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N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O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P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Q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R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S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T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U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V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W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X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Y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Z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AA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B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C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D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E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F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G3">
        <f t="shared" ref="AG3:AV9" si="2">AF3</f>
        <v>2.1598248217094847E-6</v>
      </c>
      <c r="AH3">
        <f t="shared" si="2"/>
        <v>2.1598248217094847E-6</v>
      </c>
      <c r="AI3">
        <f t="shared" si="2"/>
        <v>2.1598248217094847E-6</v>
      </c>
      <c r="AJ3">
        <f t="shared" si="2"/>
        <v>2.1598248217094847E-6</v>
      </c>
      <c r="AK3">
        <f t="shared" si="2"/>
        <v>2.1598248217094847E-6</v>
      </c>
      <c r="AL3">
        <f t="shared" si="2"/>
        <v>2.1598248217094847E-6</v>
      </c>
      <c r="AM3">
        <f t="shared" si="2"/>
        <v>2.1598248217094847E-6</v>
      </c>
      <c r="AN3">
        <f t="shared" si="2"/>
        <v>2.1598248217094847E-6</v>
      </c>
      <c r="AO3">
        <f t="shared" si="2"/>
        <v>2.1598248217094847E-6</v>
      </c>
      <c r="AP3">
        <f t="shared" si="2"/>
        <v>2.1598248217094847E-6</v>
      </c>
      <c r="AQ3">
        <f t="shared" si="2"/>
        <v>2.1598248217094847E-6</v>
      </c>
      <c r="AR3">
        <f t="shared" si="2"/>
        <v>2.1598248217094847E-6</v>
      </c>
      <c r="AS3">
        <f t="shared" si="2"/>
        <v>2.1598248217094847E-6</v>
      </c>
      <c r="AT3">
        <f t="shared" si="2"/>
        <v>2.1598248217094847E-6</v>
      </c>
      <c r="AU3">
        <f t="shared" si="2"/>
        <v>2.1598248217094847E-6</v>
      </c>
      <c r="AV3">
        <f t="shared" si="2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  <c r="CD3">
        <f t="shared" si="0"/>
        <v>2.159824821709484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2391877244356528E-6</v>
      </c>
      <c r="C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D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E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F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G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H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I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J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K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L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M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N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O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P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Q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R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S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T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U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V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W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X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Y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Z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AA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B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C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D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E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F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G5">
        <f t="shared" si="2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  <c r="CD5">
        <f t="shared" si="0"/>
        <v>2.7847069858308928E-6</v>
      </c>
    </row>
    <row r="6" spans="1:82">
      <c r="A6" s="16" t="s">
        <v>329</v>
      </c>
      <c r="B6">
        <f t="shared" si="1"/>
        <v>1.8175225036003678E-6</v>
      </c>
      <c r="C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D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E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F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G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H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I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J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K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L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M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N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O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P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Q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R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S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T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U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V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W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X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Y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Z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AA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B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C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D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E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F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G6">
        <f t="shared" si="2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  <c r="CD6">
        <f t="shared" si="0"/>
        <v>2.301472828855739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4403328279882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G2">
        <f>AF2</f>
        <v>2.1763985759429357E-5</v>
      </c>
      <c r="AH2">
        <f t="shared" ref="AH2:CD7" si="0">AG2</f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  <c r="CD2">
        <f t="shared" si="0"/>
        <v>2.1763985759429357E-5</v>
      </c>
    </row>
    <row r="3" spans="1:82">
      <c r="A3" s="16" t="s">
        <v>326</v>
      </c>
      <c r="B3">
        <f t="shared" ref="B3:B9" si="1">C3</f>
        <v>1.538311150252794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G3">
        <f t="shared" ref="AG3:AV9" si="2">AF3</f>
        <v>2.2873534902840757E-5</v>
      </c>
      <c r="AH3">
        <f t="shared" si="2"/>
        <v>2.2873534902840757E-5</v>
      </c>
      <c r="AI3">
        <f t="shared" si="2"/>
        <v>2.2873534902840757E-5</v>
      </c>
      <c r="AJ3">
        <f t="shared" si="2"/>
        <v>2.2873534902840757E-5</v>
      </c>
      <c r="AK3">
        <f t="shared" si="2"/>
        <v>2.2873534902840757E-5</v>
      </c>
      <c r="AL3">
        <f t="shared" si="2"/>
        <v>2.2873534902840757E-5</v>
      </c>
      <c r="AM3">
        <f t="shared" si="2"/>
        <v>2.2873534902840757E-5</v>
      </c>
      <c r="AN3">
        <f t="shared" si="2"/>
        <v>2.2873534902840757E-5</v>
      </c>
      <c r="AO3">
        <f t="shared" si="2"/>
        <v>2.2873534902840757E-5</v>
      </c>
      <c r="AP3">
        <f t="shared" si="2"/>
        <v>2.2873534902840757E-5</v>
      </c>
      <c r="AQ3">
        <f t="shared" si="2"/>
        <v>2.2873534902840757E-5</v>
      </c>
      <c r="AR3">
        <f t="shared" si="2"/>
        <v>2.2873534902840757E-5</v>
      </c>
      <c r="AS3">
        <f t="shared" si="2"/>
        <v>2.2873534902840757E-5</v>
      </c>
      <c r="AT3">
        <f t="shared" si="2"/>
        <v>2.2873534902840757E-5</v>
      </c>
      <c r="AU3">
        <f t="shared" si="2"/>
        <v>2.2873534902840757E-5</v>
      </c>
      <c r="AV3">
        <f t="shared" si="2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  <c r="CD3">
        <f t="shared" si="0"/>
        <v>2.2873534902840757E-5</v>
      </c>
    </row>
    <row r="4" spans="1:82">
      <c r="A4" s="16" t="s">
        <v>327</v>
      </c>
      <c r="B4">
        <f t="shared" si="1"/>
        <v>1.7459989492858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G4">
        <f t="shared" si="2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  <c r="CD4">
        <f t="shared" si="0"/>
        <v>2.6674674171763184E-5</v>
      </c>
    </row>
    <row r="5" spans="1:82">
      <c r="A5" s="16" t="s">
        <v>328</v>
      </c>
      <c r="B5">
        <f t="shared" si="1"/>
        <v>1.456973343026902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G5">
        <f t="shared" si="2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  <c r="CD5">
        <f t="shared" si="0"/>
        <v>1.9530557650915138E-5</v>
      </c>
    </row>
    <row r="6" spans="1:82">
      <c r="A6" s="16" t="s">
        <v>329</v>
      </c>
      <c r="B6">
        <f t="shared" si="1"/>
        <v>1.538311150252794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G6">
        <f t="shared" si="2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  <c r="CD6">
        <f t="shared" si="0"/>
        <v>2.2135405881070623E-5</v>
      </c>
    </row>
    <row r="7" spans="1:82">
      <c r="A7" s="16" t="s">
        <v>330</v>
      </c>
      <c r="B7">
        <f t="shared" si="1"/>
        <v>1.538311150252794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G7">
        <f t="shared" si="2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si="0"/>
        <v>2.2873534902840757E-5</v>
      </c>
      <c r="BG7">
        <f t="shared" ref="AH7:CD9" si="3">BF7</f>
        <v>2.2873534902840757E-5</v>
      </c>
      <c r="BH7">
        <f t="shared" si="3"/>
        <v>2.2873534902840757E-5</v>
      </c>
      <c r="BI7">
        <f t="shared" si="3"/>
        <v>2.2873534902840757E-5</v>
      </c>
      <c r="BJ7">
        <f t="shared" si="3"/>
        <v>2.2873534902840757E-5</v>
      </c>
      <c r="BK7">
        <f t="shared" si="3"/>
        <v>2.2873534902840757E-5</v>
      </c>
      <c r="BL7">
        <f t="shared" si="3"/>
        <v>2.2873534902840757E-5</v>
      </c>
      <c r="BM7">
        <f t="shared" si="3"/>
        <v>2.2873534902840757E-5</v>
      </c>
      <c r="BN7">
        <f t="shared" si="3"/>
        <v>2.2873534902840757E-5</v>
      </c>
      <c r="BO7">
        <f t="shared" si="3"/>
        <v>2.2873534902840757E-5</v>
      </c>
      <c r="BP7">
        <f t="shared" si="3"/>
        <v>2.2873534902840757E-5</v>
      </c>
      <c r="BQ7">
        <f t="shared" si="3"/>
        <v>2.2873534902840757E-5</v>
      </c>
      <c r="BR7">
        <f t="shared" si="3"/>
        <v>2.2873534902840757E-5</v>
      </c>
      <c r="BS7">
        <f t="shared" si="3"/>
        <v>2.2873534902840757E-5</v>
      </c>
      <c r="BT7">
        <f t="shared" si="3"/>
        <v>2.2873534902840757E-5</v>
      </c>
      <c r="BU7">
        <f t="shared" si="3"/>
        <v>2.2873534902840757E-5</v>
      </c>
      <c r="BV7">
        <f t="shared" si="3"/>
        <v>2.2873534902840757E-5</v>
      </c>
      <c r="BW7">
        <f t="shared" si="3"/>
        <v>2.2873534902840757E-5</v>
      </c>
      <c r="BX7">
        <f t="shared" si="3"/>
        <v>2.2873534902840757E-5</v>
      </c>
      <c r="BY7">
        <f t="shared" si="3"/>
        <v>2.2873534902840757E-5</v>
      </c>
      <c r="BZ7">
        <f t="shared" si="3"/>
        <v>2.2873534902840757E-5</v>
      </c>
      <c r="CA7">
        <f t="shared" si="3"/>
        <v>2.2873534902840757E-5</v>
      </c>
      <c r="CB7">
        <f t="shared" si="3"/>
        <v>2.2873534902840757E-5</v>
      </c>
      <c r="CC7">
        <f t="shared" si="3"/>
        <v>2.2873534902840757E-5</v>
      </c>
      <c r="CD7">
        <f t="shared" si="3"/>
        <v>2.2873534902840757E-5</v>
      </c>
    </row>
    <row r="8" spans="1:82">
      <c r="A8" s="16" t="s">
        <v>331</v>
      </c>
      <c r="B8">
        <f t="shared" si="1"/>
        <v>1.538311150252794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G8">
        <f t="shared" si="2"/>
        <v>2.2873534902840757E-5</v>
      </c>
      <c r="AH8">
        <f t="shared" si="3"/>
        <v>2.2873534902840757E-5</v>
      </c>
      <c r="AI8">
        <f t="shared" si="3"/>
        <v>2.2873534902840757E-5</v>
      </c>
      <c r="AJ8">
        <f t="shared" si="3"/>
        <v>2.2873534902840757E-5</v>
      </c>
      <c r="AK8">
        <f t="shared" si="3"/>
        <v>2.2873534902840757E-5</v>
      </c>
      <c r="AL8">
        <f t="shared" si="3"/>
        <v>2.2873534902840757E-5</v>
      </c>
      <c r="AM8">
        <f t="shared" si="3"/>
        <v>2.2873534902840757E-5</v>
      </c>
      <c r="AN8">
        <f t="shared" si="3"/>
        <v>2.2873534902840757E-5</v>
      </c>
      <c r="AO8">
        <f t="shared" si="3"/>
        <v>2.2873534902840757E-5</v>
      </c>
      <c r="AP8">
        <f t="shared" si="3"/>
        <v>2.2873534902840757E-5</v>
      </c>
      <c r="AQ8">
        <f t="shared" si="3"/>
        <v>2.2873534902840757E-5</v>
      </c>
      <c r="AR8">
        <f t="shared" si="3"/>
        <v>2.2873534902840757E-5</v>
      </c>
      <c r="AS8">
        <f t="shared" si="3"/>
        <v>2.2873534902840757E-5</v>
      </c>
      <c r="AT8">
        <f t="shared" si="3"/>
        <v>2.2873534902840757E-5</v>
      </c>
      <c r="AU8">
        <f t="shared" si="3"/>
        <v>2.2873534902840757E-5</v>
      </c>
      <c r="AV8">
        <f t="shared" si="3"/>
        <v>2.2873534902840757E-5</v>
      </c>
      <c r="AW8">
        <f t="shared" si="3"/>
        <v>2.2873534902840757E-5</v>
      </c>
      <c r="AX8">
        <f t="shared" si="3"/>
        <v>2.2873534902840757E-5</v>
      </c>
      <c r="AY8">
        <f t="shared" si="3"/>
        <v>2.2873534902840757E-5</v>
      </c>
      <c r="AZ8">
        <f t="shared" si="3"/>
        <v>2.2873534902840757E-5</v>
      </c>
      <c r="BA8">
        <f t="shared" si="3"/>
        <v>2.2873534902840757E-5</v>
      </c>
      <c r="BB8">
        <f t="shared" si="3"/>
        <v>2.2873534902840757E-5</v>
      </c>
      <c r="BC8">
        <f t="shared" si="3"/>
        <v>2.2873534902840757E-5</v>
      </c>
      <c r="BD8">
        <f t="shared" si="3"/>
        <v>2.2873534902840757E-5</v>
      </c>
      <c r="BE8">
        <f t="shared" si="3"/>
        <v>2.2873534902840757E-5</v>
      </c>
      <c r="BF8">
        <f t="shared" si="3"/>
        <v>2.2873534902840757E-5</v>
      </c>
      <c r="BG8">
        <f t="shared" si="3"/>
        <v>2.2873534902840757E-5</v>
      </c>
      <c r="BH8">
        <f t="shared" si="3"/>
        <v>2.2873534902840757E-5</v>
      </c>
      <c r="BI8">
        <f t="shared" si="3"/>
        <v>2.2873534902840757E-5</v>
      </c>
      <c r="BJ8">
        <f t="shared" si="3"/>
        <v>2.2873534902840757E-5</v>
      </c>
      <c r="BK8">
        <f t="shared" si="3"/>
        <v>2.2873534902840757E-5</v>
      </c>
      <c r="BL8">
        <f t="shared" si="3"/>
        <v>2.2873534902840757E-5</v>
      </c>
      <c r="BM8">
        <f t="shared" si="3"/>
        <v>2.2873534902840757E-5</v>
      </c>
      <c r="BN8">
        <f t="shared" si="3"/>
        <v>2.2873534902840757E-5</v>
      </c>
      <c r="BO8">
        <f t="shared" si="3"/>
        <v>2.2873534902840757E-5</v>
      </c>
      <c r="BP8">
        <f t="shared" si="3"/>
        <v>2.2873534902840757E-5</v>
      </c>
      <c r="BQ8">
        <f t="shared" si="3"/>
        <v>2.2873534902840757E-5</v>
      </c>
      <c r="BR8">
        <f t="shared" si="3"/>
        <v>2.2873534902840757E-5</v>
      </c>
      <c r="BS8">
        <f t="shared" si="3"/>
        <v>2.2873534902840757E-5</v>
      </c>
      <c r="BT8">
        <f t="shared" si="3"/>
        <v>2.2873534902840757E-5</v>
      </c>
      <c r="BU8">
        <f t="shared" si="3"/>
        <v>2.2873534902840757E-5</v>
      </c>
      <c r="BV8">
        <f t="shared" si="3"/>
        <v>2.2873534902840757E-5</v>
      </c>
      <c r="BW8">
        <f t="shared" si="3"/>
        <v>2.2873534902840757E-5</v>
      </c>
      <c r="BX8">
        <f t="shared" si="3"/>
        <v>2.2873534902840757E-5</v>
      </c>
      <c r="BY8">
        <f t="shared" si="3"/>
        <v>2.2873534902840757E-5</v>
      </c>
      <c r="BZ8">
        <f t="shared" si="3"/>
        <v>2.2873534902840757E-5</v>
      </c>
      <c r="CA8">
        <f t="shared" si="3"/>
        <v>2.2873534902840757E-5</v>
      </c>
      <c r="CB8">
        <f t="shared" si="3"/>
        <v>2.2873534902840757E-5</v>
      </c>
      <c r="CC8">
        <f t="shared" si="3"/>
        <v>2.2873534902840757E-5</v>
      </c>
      <c r="CD8">
        <f t="shared" si="3"/>
        <v>2.2873534902840757E-5</v>
      </c>
    </row>
    <row r="9" spans="1:82">
      <c r="A9" s="16" t="s">
        <v>332</v>
      </c>
      <c r="B9">
        <f t="shared" si="1"/>
        <v>1.538311150252794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G9">
        <f t="shared" si="2"/>
        <v>2.2873534902840757E-5</v>
      </c>
      <c r="AH9">
        <f t="shared" si="3"/>
        <v>2.2873534902840757E-5</v>
      </c>
      <c r="AI9">
        <f t="shared" si="3"/>
        <v>2.2873534902840757E-5</v>
      </c>
      <c r="AJ9">
        <f t="shared" si="3"/>
        <v>2.2873534902840757E-5</v>
      </c>
      <c r="AK9">
        <f t="shared" si="3"/>
        <v>2.2873534902840757E-5</v>
      </c>
      <c r="AL9">
        <f t="shared" si="3"/>
        <v>2.2873534902840757E-5</v>
      </c>
      <c r="AM9">
        <f t="shared" si="3"/>
        <v>2.2873534902840757E-5</v>
      </c>
      <c r="AN9">
        <f t="shared" si="3"/>
        <v>2.2873534902840757E-5</v>
      </c>
      <c r="AO9">
        <f t="shared" si="3"/>
        <v>2.2873534902840757E-5</v>
      </c>
      <c r="AP9">
        <f t="shared" si="3"/>
        <v>2.2873534902840757E-5</v>
      </c>
      <c r="AQ9">
        <f t="shared" si="3"/>
        <v>2.2873534902840757E-5</v>
      </c>
      <c r="AR9">
        <f t="shared" si="3"/>
        <v>2.2873534902840757E-5</v>
      </c>
      <c r="AS9">
        <f t="shared" si="3"/>
        <v>2.2873534902840757E-5</v>
      </c>
      <c r="AT9">
        <f t="shared" si="3"/>
        <v>2.2873534902840757E-5</v>
      </c>
      <c r="AU9">
        <f t="shared" si="3"/>
        <v>2.2873534902840757E-5</v>
      </c>
      <c r="AV9">
        <f t="shared" si="3"/>
        <v>2.2873534902840757E-5</v>
      </c>
      <c r="AW9">
        <f t="shared" si="3"/>
        <v>2.2873534902840757E-5</v>
      </c>
      <c r="AX9">
        <f t="shared" si="3"/>
        <v>2.2873534902840757E-5</v>
      </c>
      <c r="AY9">
        <f t="shared" si="3"/>
        <v>2.2873534902840757E-5</v>
      </c>
      <c r="AZ9">
        <f t="shared" si="3"/>
        <v>2.2873534902840757E-5</v>
      </c>
      <c r="BA9">
        <f t="shared" si="3"/>
        <v>2.2873534902840757E-5</v>
      </c>
      <c r="BB9">
        <f t="shared" si="3"/>
        <v>2.2873534902840757E-5</v>
      </c>
      <c r="BC9">
        <f t="shared" si="3"/>
        <v>2.2873534902840757E-5</v>
      </c>
      <c r="BD9">
        <f t="shared" si="3"/>
        <v>2.2873534902840757E-5</v>
      </c>
      <c r="BE9">
        <f t="shared" si="3"/>
        <v>2.2873534902840757E-5</v>
      </c>
      <c r="BF9">
        <f t="shared" si="3"/>
        <v>2.2873534902840757E-5</v>
      </c>
      <c r="BG9">
        <f t="shared" si="3"/>
        <v>2.2873534902840757E-5</v>
      </c>
      <c r="BH9">
        <f t="shared" si="3"/>
        <v>2.2873534902840757E-5</v>
      </c>
      <c r="BI9">
        <f t="shared" si="3"/>
        <v>2.2873534902840757E-5</v>
      </c>
      <c r="BJ9">
        <f t="shared" si="3"/>
        <v>2.2873534902840757E-5</v>
      </c>
      <c r="BK9">
        <f t="shared" si="3"/>
        <v>2.2873534902840757E-5</v>
      </c>
      <c r="BL9">
        <f t="shared" si="3"/>
        <v>2.2873534902840757E-5</v>
      </c>
      <c r="BM9">
        <f t="shared" si="3"/>
        <v>2.2873534902840757E-5</v>
      </c>
      <c r="BN9">
        <f t="shared" si="3"/>
        <v>2.2873534902840757E-5</v>
      </c>
      <c r="BO9">
        <f t="shared" si="3"/>
        <v>2.2873534902840757E-5</v>
      </c>
      <c r="BP9">
        <f t="shared" si="3"/>
        <v>2.2873534902840757E-5</v>
      </c>
      <c r="BQ9">
        <f t="shared" si="3"/>
        <v>2.2873534902840757E-5</v>
      </c>
      <c r="BR9">
        <f t="shared" si="3"/>
        <v>2.2873534902840757E-5</v>
      </c>
      <c r="BS9">
        <f t="shared" si="3"/>
        <v>2.2873534902840757E-5</v>
      </c>
      <c r="BT9">
        <f t="shared" si="3"/>
        <v>2.2873534902840757E-5</v>
      </c>
      <c r="BU9">
        <f t="shared" si="3"/>
        <v>2.2873534902840757E-5</v>
      </c>
      <c r="BV9">
        <f t="shared" si="3"/>
        <v>2.2873534902840757E-5</v>
      </c>
      <c r="BW9">
        <f t="shared" si="3"/>
        <v>2.2873534902840757E-5</v>
      </c>
      <c r="BX9">
        <f t="shared" si="3"/>
        <v>2.2873534902840757E-5</v>
      </c>
      <c r="BY9">
        <f t="shared" si="3"/>
        <v>2.2873534902840757E-5</v>
      </c>
      <c r="BZ9">
        <f t="shared" si="3"/>
        <v>2.2873534902840757E-5</v>
      </c>
      <c r="CA9">
        <f t="shared" si="3"/>
        <v>2.2873534902840757E-5</v>
      </c>
      <c r="CB9">
        <f t="shared" si="3"/>
        <v>2.2873534902840757E-5</v>
      </c>
      <c r="CC9">
        <f t="shared" si="3"/>
        <v>2.2873534902840757E-5</v>
      </c>
      <c r="CD9">
        <f t="shared" si="3"/>
        <v>2.287353490284075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95012631951876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G4">
        <f t="shared" si="2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  <c r="CD4">
        <f t="shared" si="0"/>
        <v>2.1927202551372067E-6</v>
      </c>
    </row>
    <row r="5" spans="1:82">
      <c r="A5" s="16" t="s">
        <v>328</v>
      </c>
      <c r="B5" s="47">
        <f t="shared" si="1"/>
        <v>1.77977927032512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G5">
        <f t="shared" si="2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  <c r="CD5">
        <f t="shared" si="0"/>
        <v>1.6447888328757451E-6</v>
      </c>
    </row>
    <row r="6" spans="1:82">
      <c r="A6" s="16" t="s">
        <v>329</v>
      </c>
      <c r="B6" s="47">
        <f t="shared" si="1"/>
        <v>1.053232925268479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G6">
        <f t="shared" si="2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  <c r="CD6">
        <f t="shared" si="0"/>
        <v>1.02957059583675E-6</v>
      </c>
    </row>
    <row r="7" spans="1:82">
      <c r="A7" s="16" t="s">
        <v>330</v>
      </c>
      <c r="B7" s="47">
        <f t="shared" si="1"/>
        <v>1.053232925268479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53232925268479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511374212706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0763234596842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65920127613804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33945985258244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12815193358282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773492072435254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819127253510546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23631285520623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8395689123378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296943772560288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583526227187636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9501213558838898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9908271149798439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01236390206034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058860717004706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23988295422845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50185682194865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67974844077558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84214467490967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95379849618196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99165559840181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92899066136839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91980577402169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91831729658056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93034312086603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9105727289706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90141982422150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91378128197295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898585504371873E-6</v>
      </c>
      <c r="AG7">
        <f t="shared" si="2"/>
        <v>1.0898585504371873E-6</v>
      </c>
      <c r="AH7">
        <f t="shared" si="0"/>
        <v>1.0898585504371873E-6</v>
      </c>
      <c r="AI7">
        <f t="shared" si="0"/>
        <v>1.0898585504371873E-6</v>
      </c>
      <c r="AJ7">
        <f t="shared" si="0"/>
        <v>1.0898585504371873E-6</v>
      </c>
      <c r="AK7">
        <f t="shared" si="0"/>
        <v>1.0898585504371873E-6</v>
      </c>
      <c r="AL7">
        <f t="shared" si="0"/>
        <v>1.0898585504371873E-6</v>
      </c>
      <c r="AM7">
        <f t="shared" si="0"/>
        <v>1.0898585504371873E-6</v>
      </c>
      <c r="AN7">
        <f t="shared" si="0"/>
        <v>1.0898585504371873E-6</v>
      </c>
      <c r="AO7">
        <f t="shared" si="0"/>
        <v>1.0898585504371873E-6</v>
      </c>
      <c r="AP7">
        <f t="shared" si="0"/>
        <v>1.0898585504371873E-6</v>
      </c>
      <c r="AQ7">
        <f t="shared" si="0"/>
        <v>1.0898585504371873E-6</v>
      </c>
      <c r="AR7">
        <f t="shared" si="0"/>
        <v>1.0898585504371873E-6</v>
      </c>
      <c r="AS7">
        <f t="shared" si="0"/>
        <v>1.0898585504371873E-6</v>
      </c>
      <c r="AT7">
        <f t="shared" si="0"/>
        <v>1.0898585504371873E-6</v>
      </c>
      <c r="AU7">
        <f t="shared" si="0"/>
        <v>1.0898585504371873E-6</v>
      </c>
      <c r="AV7">
        <f t="shared" si="0"/>
        <v>1.0898585504371873E-6</v>
      </c>
      <c r="AW7">
        <f t="shared" si="0"/>
        <v>1.0898585504371873E-6</v>
      </c>
      <c r="AX7">
        <f t="shared" si="0"/>
        <v>1.0898585504371873E-6</v>
      </c>
      <c r="AY7">
        <f t="shared" si="0"/>
        <v>1.0898585504371873E-6</v>
      </c>
      <c r="AZ7">
        <f t="shared" si="0"/>
        <v>1.0898585504371873E-6</v>
      </c>
      <c r="BA7">
        <f t="shared" si="0"/>
        <v>1.0898585504371873E-6</v>
      </c>
      <c r="BB7">
        <f t="shared" si="0"/>
        <v>1.0898585504371873E-6</v>
      </c>
      <c r="BC7">
        <f t="shared" si="0"/>
        <v>1.0898585504371873E-6</v>
      </c>
      <c r="BD7">
        <f t="shared" si="0"/>
        <v>1.0898585504371873E-6</v>
      </c>
      <c r="BE7">
        <f t="shared" si="0"/>
        <v>1.0898585504371873E-6</v>
      </c>
      <c r="BF7">
        <f t="shared" si="0"/>
        <v>1.0898585504371873E-6</v>
      </c>
      <c r="BG7">
        <f t="shared" ref="AH7:CD9" si="3">BF7</f>
        <v>1.0898585504371873E-6</v>
      </c>
      <c r="BH7">
        <f t="shared" si="3"/>
        <v>1.0898585504371873E-6</v>
      </c>
      <c r="BI7">
        <f t="shared" si="3"/>
        <v>1.0898585504371873E-6</v>
      </c>
      <c r="BJ7">
        <f t="shared" si="3"/>
        <v>1.0898585504371873E-6</v>
      </c>
      <c r="BK7">
        <f t="shared" si="3"/>
        <v>1.0898585504371873E-6</v>
      </c>
      <c r="BL7">
        <f t="shared" si="3"/>
        <v>1.0898585504371873E-6</v>
      </c>
      <c r="BM7">
        <f t="shared" si="3"/>
        <v>1.0898585504371873E-6</v>
      </c>
      <c r="BN7">
        <f t="shared" si="3"/>
        <v>1.0898585504371873E-6</v>
      </c>
      <c r="BO7">
        <f t="shared" si="3"/>
        <v>1.0898585504371873E-6</v>
      </c>
      <c r="BP7">
        <f t="shared" si="3"/>
        <v>1.0898585504371873E-6</v>
      </c>
      <c r="BQ7">
        <f t="shared" si="3"/>
        <v>1.0898585504371873E-6</v>
      </c>
      <c r="BR7">
        <f t="shared" si="3"/>
        <v>1.0898585504371873E-6</v>
      </c>
      <c r="BS7">
        <f t="shared" si="3"/>
        <v>1.0898585504371873E-6</v>
      </c>
      <c r="BT7">
        <f t="shared" si="3"/>
        <v>1.0898585504371873E-6</v>
      </c>
      <c r="BU7">
        <f t="shared" si="3"/>
        <v>1.0898585504371873E-6</v>
      </c>
      <c r="BV7">
        <f t="shared" si="3"/>
        <v>1.0898585504371873E-6</v>
      </c>
      <c r="BW7">
        <f t="shared" si="3"/>
        <v>1.0898585504371873E-6</v>
      </c>
      <c r="BX7">
        <f t="shared" si="3"/>
        <v>1.0898585504371873E-6</v>
      </c>
      <c r="BY7">
        <f t="shared" si="3"/>
        <v>1.0898585504371873E-6</v>
      </c>
      <c r="BZ7">
        <f t="shared" si="3"/>
        <v>1.0898585504371873E-6</v>
      </c>
      <c r="CA7">
        <f t="shared" si="3"/>
        <v>1.0898585504371873E-6</v>
      </c>
      <c r="CB7">
        <f t="shared" si="3"/>
        <v>1.0898585504371873E-6</v>
      </c>
      <c r="CC7">
        <f t="shared" si="3"/>
        <v>1.0898585504371873E-6</v>
      </c>
      <c r="CD7">
        <f t="shared" si="3"/>
        <v>1.089858550437187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53232925268479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G9">
        <f t="shared" si="2"/>
        <v>1.0898585504371873E-6</v>
      </c>
      <c r="AH9">
        <f t="shared" si="3"/>
        <v>1.0898585504371873E-6</v>
      </c>
      <c r="AI9">
        <f t="shared" si="3"/>
        <v>1.0898585504371873E-6</v>
      </c>
      <c r="AJ9">
        <f t="shared" si="3"/>
        <v>1.0898585504371873E-6</v>
      </c>
      <c r="AK9">
        <f t="shared" si="3"/>
        <v>1.0898585504371873E-6</v>
      </c>
      <c r="AL9">
        <f t="shared" si="3"/>
        <v>1.0898585504371873E-6</v>
      </c>
      <c r="AM9">
        <f t="shared" si="3"/>
        <v>1.0898585504371873E-6</v>
      </c>
      <c r="AN9">
        <f t="shared" si="3"/>
        <v>1.0898585504371873E-6</v>
      </c>
      <c r="AO9">
        <f t="shared" si="3"/>
        <v>1.0898585504371873E-6</v>
      </c>
      <c r="AP9">
        <f t="shared" si="3"/>
        <v>1.0898585504371873E-6</v>
      </c>
      <c r="AQ9">
        <f t="shared" si="3"/>
        <v>1.0898585504371873E-6</v>
      </c>
      <c r="AR9">
        <f t="shared" si="3"/>
        <v>1.0898585504371873E-6</v>
      </c>
      <c r="AS9">
        <f t="shared" si="3"/>
        <v>1.0898585504371873E-6</v>
      </c>
      <c r="AT9">
        <f t="shared" si="3"/>
        <v>1.0898585504371873E-6</v>
      </c>
      <c r="AU9">
        <f t="shared" si="3"/>
        <v>1.0898585504371873E-6</v>
      </c>
      <c r="AV9">
        <f t="shared" si="3"/>
        <v>1.0898585504371873E-6</v>
      </c>
      <c r="AW9">
        <f t="shared" si="3"/>
        <v>1.0898585504371873E-6</v>
      </c>
      <c r="AX9">
        <f t="shared" si="3"/>
        <v>1.0898585504371873E-6</v>
      </c>
      <c r="AY9">
        <f t="shared" si="3"/>
        <v>1.0898585504371873E-6</v>
      </c>
      <c r="AZ9">
        <f t="shared" si="3"/>
        <v>1.0898585504371873E-6</v>
      </c>
      <c r="BA9">
        <f t="shared" si="3"/>
        <v>1.0898585504371873E-6</v>
      </c>
      <c r="BB9">
        <f t="shared" si="3"/>
        <v>1.0898585504371873E-6</v>
      </c>
      <c r="BC9">
        <f t="shared" si="3"/>
        <v>1.0898585504371873E-6</v>
      </c>
      <c r="BD9">
        <f t="shared" si="3"/>
        <v>1.0898585504371873E-6</v>
      </c>
      <c r="BE9">
        <f t="shared" si="3"/>
        <v>1.0898585504371873E-6</v>
      </c>
      <c r="BF9">
        <f t="shared" si="3"/>
        <v>1.0898585504371873E-6</v>
      </c>
      <c r="BG9">
        <f t="shared" si="3"/>
        <v>1.0898585504371873E-6</v>
      </c>
      <c r="BH9">
        <f t="shared" si="3"/>
        <v>1.0898585504371873E-6</v>
      </c>
      <c r="BI9">
        <f t="shared" si="3"/>
        <v>1.0898585504371873E-6</v>
      </c>
      <c r="BJ9">
        <f t="shared" si="3"/>
        <v>1.0898585504371873E-6</v>
      </c>
      <c r="BK9">
        <f t="shared" si="3"/>
        <v>1.0898585504371873E-6</v>
      </c>
      <c r="BL9">
        <f t="shared" si="3"/>
        <v>1.0898585504371873E-6</v>
      </c>
      <c r="BM9">
        <f t="shared" si="3"/>
        <v>1.0898585504371873E-6</v>
      </c>
      <c r="BN9">
        <f t="shared" si="3"/>
        <v>1.0898585504371873E-6</v>
      </c>
      <c r="BO9">
        <f t="shared" si="3"/>
        <v>1.0898585504371873E-6</v>
      </c>
      <c r="BP9">
        <f t="shared" si="3"/>
        <v>1.0898585504371873E-6</v>
      </c>
      <c r="BQ9">
        <f t="shared" si="3"/>
        <v>1.0898585504371873E-6</v>
      </c>
      <c r="BR9">
        <f t="shared" si="3"/>
        <v>1.0898585504371873E-6</v>
      </c>
      <c r="BS9">
        <f t="shared" si="3"/>
        <v>1.0898585504371873E-6</v>
      </c>
      <c r="BT9">
        <f t="shared" si="3"/>
        <v>1.0898585504371873E-6</v>
      </c>
      <c r="BU9">
        <f t="shared" si="3"/>
        <v>1.0898585504371873E-6</v>
      </c>
      <c r="BV9">
        <f t="shared" si="3"/>
        <v>1.0898585504371873E-6</v>
      </c>
      <c r="BW9">
        <f t="shared" si="3"/>
        <v>1.0898585504371873E-6</v>
      </c>
      <c r="BX9">
        <f t="shared" si="3"/>
        <v>1.0898585504371873E-6</v>
      </c>
      <c r="BY9">
        <f t="shared" si="3"/>
        <v>1.0898585504371873E-6</v>
      </c>
      <c r="BZ9">
        <f t="shared" si="3"/>
        <v>1.0898585504371873E-6</v>
      </c>
      <c r="CA9">
        <f t="shared" si="3"/>
        <v>1.0898585504371873E-6</v>
      </c>
      <c r="CB9">
        <f t="shared" si="3"/>
        <v>1.0898585504371873E-6</v>
      </c>
      <c r="CC9">
        <f t="shared" si="3"/>
        <v>1.0898585504371873E-6</v>
      </c>
      <c r="CD9">
        <f t="shared" si="3"/>
        <v>1.0898585504371873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309453267889432E-7</v>
      </c>
      <c r="C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D3">
        <f>SUMIFS('Combined Fuel Prices'!H:H,'Combined Fuel Prices'!$C:$C, "Hard Coal",'Combined Fuel Prices'!$AL:$AL,'BFPaT-pretax-electricity'!$A3) * (SUMIFS('Tax Percentages'!C:C,'Tax Percentages'!$A:$A,"Hard Coal"))</f>
        <v>1.435996971719335E-7</v>
      </c>
      <c r="E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F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G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H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I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J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K3">
        <f>SUMIFS('Combined Fuel Prices'!O:O,'Combined Fuel Prices'!$C:$C, "Hard Coal",'Combined Fuel Prices'!$AL:$AL,'BFPaT-pretax-electricity'!$A3) * (SUMIFS('Tax Percentages'!J:J,'Tax Percentages'!$A:$A,"Hard Coal"))</f>
        <v>1.1054151289352113E-7</v>
      </c>
      <c r="L3">
        <f>SUMIFS('Combined Fuel Prices'!P:P,'Combined Fuel Prices'!$C:$C, "Hard Coal",'Combined Fuel Prices'!$AL:$AL,'BFPaT-pretax-electricity'!$A3) * (SUMIFS('Tax Percentages'!K:K,'Tax Percentages'!$A:$A,"Hard Coal"))</f>
        <v>1.0582495881390903E-7</v>
      </c>
      <c r="M3">
        <f>SUMIFS('Combined Fuel Prices'!Q:Q,'Combined Fuel Prices'!$C:$C, "Hard Coal",'Combined Fuel Prices'!$AL:$AL,'BFPaT-pretax-electricity'!$A3) * (SUMIFS('Tax Percentages'!L:L,'Tax Percentages'!$A:$A,"Hard Coal"))</f>
        <v>1.0421447209558302E-7</v>
      </c>
      <c r="N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O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P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Q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R3">
        <f>SUMIFS('Combined Fuel Prices'!V:V,'Combined Fuel Prices'!$C:$C, "Hard Coal",'Combined Fuel Prices'!$AL:$AL,'BFPaT-pretax-electricity'!$A3) * (SUMIFS('Tax Percentages'!Q:Q,'Tax Percentages'!$A:$A,"Hard Coal"))</f>
        <v>8.4211473024559463E-8</v>
      </c>
      <c r="S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T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U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V3">
        <f>SUMIFS('Combined Fuel Prices'!Z:Z,'Combined Fuel Prices'!$C:$C, "Hard Coal",'Combined Fuel Prices'!$AL:$AL,'BFPaT-pretax-electricity'!$A3) * (SUMIFS('Tax Percentages'!U:U,'Tax Percentages'!$A:$A,"Hard Coal"))</f>
        <v>8.857583531219621E-8</v>
      </c>
      <c r="W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X3">
        <f>SUMIFS('Combined Fuel Prices'!AB:AB,'Combined Fuel Prices'!$C:$C, "Hard Coal",'Combined Fuel Prices'!$AL:$AL,'BFPaT-pretax-electricity'!$A3) * (SUMIFS('Tax Percentages'!W:W,'Tax Percentages'!$A:$A,"Hard Coal"))</f>
        <v>8.9560477616551695E-8</v>
      </c>
      <c r="Y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Z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AA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B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C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D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E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F3">
        <f>SUMIFS('Combined Fuel Prices'!AJ:AJ,'Combined Fuel Prices'!$C:$C, "Hard Coal",'Combined Fuel Prices'!$AL:$AL,'BFPaT-pretax-electricity'!$A3) * (SUMIFS('Tax Percentages'!AE:AE,'Tax Percentages'!$A:$A,"Hard Coal"))</f>
        <v>8.83835911756519E-8</v>
      </c>
      <c r="AG3">
        <f t="shared" ref="AG3:AV9" si="2">AF3</f>
        <v>8.83835911756519E-8</v>
      </c>
      <c r="AH3">
        <f t="shared" si="2"/>
        <v>8.83835911756519E-8</v>
      </c>
      <c r="AI3">
        <f t="shared" si="2"/>
        <v>8.83835911756519E-8</v>
      </c>
      <c r="AJ3">
        <f t="shared" si="2"/>
        <v>8.83835911756519E-8</v>
      </c>
      <c r="AK3">
        <f t="shared" si="2"/>
        <v>8.83835911756519E-8</v>
      </c>
      <c r="AL3">
        <f t="shared" si="2"/>
        <v>8.83835911756519E-8</v>
      </c>
      <c r="AM3">
        <f t="shared" si="2"/>
        <v>8.83835911756519E-8</v>
      </c>
      <c r="AN3">
        <f t="shared" si="2"/>
        <v>8.83835911756519E-8</v>
      </c>
      <c r="AO3">
        <f t="shared" si="2"/>
        <v>8.83835911756519E-8</v>
      </c>
      <c r="AP3">
        <f t="shared" si="2"/>
        <v>8.83835911756519E-8</v>
      </c>
      <c r="AQ3">
        <f t="shared" si="2"/>
        <v>8.83835911756519E-8</v>
      </c>
      <c r="AR3">
        <f t="shared" si="2"/>
        <v>8.83835911756519E-8</v>
      </c>
      <c r="AS3">
        <f t="shared" si="2"/>
        <v>8.83835911756519E-8</v>
      </c>
      <c r="AT3">
        <f t="shared" si="2"/>
        <v>8.83835911756519E-8</v>
      </c>
      <c r="AU3">
        <f t="shared" si="2"/>
        <v>8.83835911756519E-8</v>
      </c>
      <c r="AV3">
        <f t="shared" si="2"/>
        <v>8.83835911756519E-8</v>
      </c>
      <c r="AW3">
        <f t="shared" si="0"/>
        <v>8.83835911756519E-8</v>
      </c>
      <c r="AX3">
        <f t="shared" si="0"/>
        <v>8.83835911756519E-8</v>
      </c>
      <c r="AY3">
        <f t="shared" si="0"/>
        <v>8.83835911756519E-8</v>
      </c>
      <c r="AZ3">
        <f t="shared" si="0"/>
        <v>8.83835911756519E-8</v>
      </c>
      <c r="BA3">
        <f t="shared" si="0"/>
        <v>8.83835911756519E-8</v>
      </c>
      <c r="BB3">
        <f t="shared" si="0"/>
        <v>8.83835911756519E-8</v>
      </c>
      <c r="BC3">
        <f t="shared" si="0"/>
        <v>8.83835911756519E-8</v>
      </c>
      <c r="BD3">
        <f t="shared" si="0"/>
        <v>8.83835911756519E-8</v>
      </c>
      <c r="BE3">
        <f t="shared" si="0"/>
        <v>8.83835911756519E-8</v>
      </c>
      <c r="BF3">
        <f t="shared" si="0"/>
        <v>8.83835911756519E-8</v>
      </c>
      <c r="BG3">
        <f t="shared" si="0"/>
        <v>8.83835911756519E-8</v>
      </c>
      <c r="BH3">
        <f t="shared" si="0"/>
        <v>8.83835911756519E-8</v>
      </c>
      <c r="BI3">
        <f t="shared" si="0"/>
        <v>8.83835911756519E-8</v>
      </c>
      <c r="BJ3">
        <f t="shared" si="0"/>
        <v>8.83835911756519E-8</v>
      </c>
      <c r="BK3">
        <f t="shared" si="0"/>
        <v>8.83835911756519E-8</v>
      </c>
      <c r="BL3">
        <f t="shared" si="0"/>
        <v>8.83835911756519E-8</v>
      </c>
      <c r="BM3">
        <f t="shared" si="0"/>
        <v>8.83835911756519E-8</v>
      </c>
      <c r="BN3">
        <f t="shared" si="0"/>
        <v>8.83835911756519E-8</v>
      </c>
      <c r="BO3">
        <f t="shared" si="0"/>
        <v>8.83835911756519E-8</v>
      </c>
      <c r="BP3">
        <f t="shared" si="0"/>
        <v>8.83835911756519E-8</v>
      </c>
      <c r="BQ3">
        <f t="shared" si="0"/>
        <v>8.83835911756519E-8</v>
      </c>
      <c r="BR3">
        <f t="shared" si="0"/>
        <v>8.83835911756519E-8</v>
      </c>
      <c r="BS3">
        <f t="shared" si="0"/>
        <v>8.83835911756519E-8</v>
      </c>
      <c r="BT3">
        <f t="shared" si="0"/>
        <v>8.83835911756519E-8</v>
      </c>
      <c r="BU3">
        <f t="shared" si="0"/>
        <v>8.83835911756519E-8</v>
      </c>
      <c r="BV3">
        <f t="shared" si="0"/>
        <v>8.83835911756519E-8</v>
      </c>
      <c r="BW3">
        <f t="shared" si="0"/>
        <v>8.83835911756519E-8</v>
      </c>
      <c r="BX3">
        <f t="shared" si="0"/>
        <v>8.83835911756519E-8</v>
      </c>
      <c r="BY3">
        <f t="shared" si="0"/>
        <v>8.83835911756519E-8</v>
      </c>
      <c r="BZ3">
        <f t="shared" si="0"/>
        <v>8.83835911756519E-8</v>
      </c>
      <c r="CA3">
        <f t="shared" si="0"/>
        <v>8.83835911756519E-8</v>
      </c>
      <c r="CB3">
        <f t="shared" si="0"/>
        <v>8.83835911756519E-8</v>
      </c>
      <c r="CC3">
        <f t="shared" si="0"/>
        <v>8.83835911756519E-8</v>
      </c>
      <c r="CD3">
        <f t="shared" si="0"/>
        <v>8.8383591175651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745937690519241E-7</v>
      </c>
      <c r="C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D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E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F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G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H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I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J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K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L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M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N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O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P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Q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R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S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T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U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V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W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X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Y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Z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AA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B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C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D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E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F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G5">
        <f t="shared" si="2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  <c r="CD5">
        <f t="shared" si="0"/>
        <v>1.2617284755348627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677789927422457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696594967036283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849157684289328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300143465420800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740029367938634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211365702868257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251046103681860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183382562441935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145375714252263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086077202596640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19151881291658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108181292703916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086618358340694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15933353533195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344195564397337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486833654865162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886473146923325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862358834644336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78618848971701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766084339056689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737078923712539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688212397806168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633832964947286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577860830354614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542815710754407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499350672119208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454005071270391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408076805459114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376862250314173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3546673235371993E-7</v>
      </c>
      <c r="AG2">
        <f>AF2</f>
        <v>3.3546673235371993E-7</v>
      </c>
      <c r="AH2">
        <f t="shared" ref="AH2:CD7" si="0">AG2</f>
        <v>3.3546673235371993E-7</v>
      </c>
      <c r="AI2">
        <f t="shared" si="0"/>
        <v>3.3546673235371993E-7</v>
      </c>
      <c r="AJ2">
        <f t="shared" si="0"/>
        <v>3.3546673235371993E-7</v>
      </c>
      <c r="AK2">
        <f t="shared" si="0"/>
        <v>3.3546673235371993E-7</v>
      </c>
      <c r="AL2">
        <f t="shared" si="0"/>
        <v>3.3546673235371993E-7</v>
      </c>
      <c r="AM2">
        <f t="shared" si="0"/>
        <v>3.3546673235371993E-7</v>
      </c>
      <c r="AN2">
        <f t="shared" si="0"/>
        <v>3.3546673235371993E-7</v>
      </c>
      <c r="AO2">
        <f t="shared" si="0"/>
        <v>3.3546673235371993E-7</v>
      </c>
      <c r="AP2">
        <f t="shared" si="0"/>
        <v>3.3546673235371993E-7</v>
      </c>
      <c r="AQ2">
        <f t="shared" si="0"/>
        <v>3.3546673235371993E-7</v>
      </c>
      <c r="AR2">
        <f t="shared" si="0"/>
        <v>3.3546673235371993E-7</v>
      </c>
      <c r="AS2">
        <f t="shared" si="0"/>
        <v>3.3546673235371993E-7</v>
      </c>
      <c r="AT2">
        <f t="shared" si="0"/>
        <v>3.3546673235371993E-7</v>
      </c>
      <c r="AU2">
        <f t="shared" si="0"/>
        <v>3.3546673235371993E-7</v>
      </c>
      <c r="AV2">
        <f t="shared" si="0"/>
        <v>3.3546673235371993E-7</v>
      </c>
      <c r="AW2">
        <f t="shared" si="0"/>
        <v>3.3546673235371993E-7</v>
      </c>
      <c r="AX2">
        <f t="shared" si="0"/>
        <v>3.3546673235371993E-7</v>
      </c>
      <c r="AY2">
        <f t="shared" si="0"/>
        <v>3.3546673235371993E-7</v>
      </c>
      <c r="AZ2">
        <f t="shared" si="0"/>
        <v>3.3546673235371993E-7</v>
      </c>
      <c r="BA2">
        <f t="shared" si="0"/>
        <v>3.3546673235371993E-7</v>
      </c>
      <c r="BB2">
        <f t="shared" si="0"/>
        <v>3.3546673235371993E-7</v>
      </c>
      <c r="BC2">
        <f t="shared" si="0"/>
        <v>3.3546673235371993E-7</v>
      </c>
      <c r="BD2">
        <f t="shared" si="0"/>
        <v>3.3546673235371993E-7</v>
      </c>
      <c r="BE2">
        <f t="shared" si="0"/>
        <v>3.3546673235371993E-7</v>
      </c>
      <c r="BF2">
        <f t="shared" si="0"/>
        <v>3.3546673235371993E-7</v>
      </c>
      <c r="BG2">
        <f t="shared" si="0"/>
        <v>3.3546673235371993E-7</v>
      </c>
      <c r="BH2">
        <f t="shared" si="0"/>
        <v>3.3546673235371993E-7</v>
      </c>
      <c r="BI2">
        <f t="shared" si="0"/>
        <v>3.3546673235371993E-7</v>
      </c>
      <c r="BJ2">
        <f t="shared" si="0"/>
        <v>3.3546673235371993E-7</v>
      </c>
      <c r="BK2">
        <f t="shared" si="0"/>
        <v>3.3546673235371993E-7</v>
      </c>
      <c r="BL2">
        <f t="shared" si="0"/>
        <v>3.3546673235371993E-7</v>
      </c>
      <c r="BM2">
        <f t="shared" si="0"/>
        <v>3.3546673235371993E-7</v>
      </c>
      <c r="BN2">
        <f t="shared" si="0"/>
        <v>3.3546673235371993E-7</v>
      </c>
      <c r="BO2">
        <f t="shared" si="0"/>
        <v>3.3546673235371993E-7</v>
      </c>
      <c r="BP2">
        <f t="shared" si="0"/>
        <v>3.3546673235371993E-7</v>
      </c>
      <c r="BQ2">
        <f t="shared" si="0"/>
        <v>3.3546673235371993E-7</v>
      </c>
      <c r="BR2">
        <f t="shared" si="0"/>
        <v>3.3546673235371993E-7</v>
      </c>
      <c r="BS2">
        <f t="shared" si="0"/>
        <v>3.3546673235371993E-7</v>
      </c>
      <c r="BT2">
        <f t="shared" si="0"/>
        <v>3.3546673235371993E-7</v>
      </c>
      <c r="BU2">
        <f t="shared" si="0"/>
        <v>3.3546673235371993E-7</v>
      </c>
      <c r="BV2">
        <f t="shared" si="0"/>
        <v>3.3546673235371993E-7</v>
      </c>
      <c r="BW2">
        <f t="shared" si="0"/>
        <v>3.3546673235371993E-7</v>
      </c>
      <c r="BX2">
        <f t="shared" si="0"/>
        <v>3.3546673235371993E-7</v>
      </c>
      <c r="BY2">
        <f t="shared" si="0"/>
        <v>3.3546673235371993E-7</v>
      </c>
      <c r="BZ2">
        <f t="shared" si="0"/>
        <v>3.3546673235371993E-7</v>
      </c>
      <c r="CA2">
        <f t="shared" si="0"/>
        <v>3.3546673235371993E-7</v>
      </c>
      <c r="CB2">
        <f t="shared" si="0"/>
        <v>3.3546673235371993E-7</v>
      </c>
      <c r="CC2">
        <f t="shared" si="0"/>
        <v>3.3546673235371993E-7</v>
      </c>
      <c r="CD2">
        <f t="shared" si="0"/>
        <v>3.3546673235371993E-7</v>
      </c>
    </row>
    <row r="3" spans="1:82">
      <c r="A3" s="16" t="s">
        <v>326</v>
      </c>
      <c r="B3" s="47">
        <f t="shared" ref="B3:B9" si="1">C3</f>
        <v>1.907112134922684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07112134922684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379568917592353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25749788375722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17182156974139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460988998545189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06265988726847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18496425406979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97640923957389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85926315720978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567649113949832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0014870851106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574462116562857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567815910930862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590228445825702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647207289151038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691171717379383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29719840757485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95773521394527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68737023921392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43038897727682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70692436667307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72305435205062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55369298187631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47094337585753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42565774665207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35647610031616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34036349638838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29052392734572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21049973264935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252149162564961E-7</v>
      </c>
      <c r="AG3">
        <f t="shared" ref="AG3:AV9" si="2">AF3</f>
        <v>1.5252149162564961E-7</v>
      </c>
      <c r="AH3">
        <f t="shared" si="2"/>
        <v>1.5252149162564961E-7</v>
      </c>
      <c r="AI3">
        <f t="shared" si="2"/>
        <v>1.5252149162564961E-7</v>
      </c>
      <c r="AJ3">
        <f t="shared" si="2"/>
        <v>1.5252149162564961E-7</v>
      </c>
      <c r="AK3">
        <f t="shared" si="2"/>
        <v>1.5252149162564961E-7</v>
      </c>
      <c r="AL3">
        <f t="shared" si="2"/>
        <v>1.5252149162564961E-7</v>
      </c>
      <c r="AM3">
        <f t="shared" si="2"/>
        <v>1.5252149162564961E-7</v>
      </c>
      <c r="AN3">
        <f t="shared" si="2"/>
        <v>1.5252149162564961E-7</v>
      </c>
      <c r="AO3">
        <f t="shared" si="2"/>
        <v>1.5252149162564961E-7</v>
      </c>
      <c r="AP3">
        <f t="shared" si="2"/>
        <v>1.5252149162564961E-7</v>
      </c>
      <c r="AQ3">
        <f t="shared" si="2"/>
        <v>1.5252149162564961E-7</v>
      </c>
      <c r="AR3">
        <f t="shared" si="2"/>
        <v>1.5252149162564961E-7</v>
      </c>
      <c r="AS3">
        <f t="shared" si="2"/>
        <v>1.5252149162564961E-7</v>
      </c>
      <c r="AT3">
        <f t="shared" si="2"/>
        <v>1.5252149162564961E-7</v>
      </c>
      <c r="AU3">
        <f t="shared" si="2"/>
        <v>1.5252149162564961E-7</v>
      </c>
      <c r="AV3">
        <f t="shared" si="2"/>
        <v>1.5252149162564961E-7</v>
      </c>
      <c r="AW3">
        <f t="shared" si="0"/>
        <v>1.5252149162564961E-7</v>
      </c>
      <c r="AX3">
        <f t="shared" si="0"/>
        <v>1.5252149162564961E-7</v>
      </c>
      <c r="AY3">
        <f t="shared" si="0"/>
        <v>1.5252149162564961E-7</v>
      </c>
      <c r="AZ3">
        <f t="shared" si="0"/>
        <v>1.5252149162564961E-7</v>
      </c>
      <c r="BA3">
        <f t="shared" si="0"/>
        <v>1.5252149162564961E-7</v>
      </c>
      <c r="BB3">
        <f t="shared" si="0"/>
        <v>1.5252149162564961E-7</v>
      </c>
      <c r="BC3">
        <f t="shared" si="0"/>
        <v>1.5252149162564961E-7</v>
      </c>
      <c r="BD3">
        <f t="shared" si="0"/>
        <v>1.5252149162564961E-7</v>
      </c>
      <c r="BE3">
        <f t="shared" si="0"/>
        <v>1.5252149162564961E-7</v>
      </c>
      <c r="BF3">
        <f t="shared" si="0"/>
        <v>1.5252149162564961E-7</v>
      </c>
      <c r="BG3">
        <f t="shared" si="0"/>
        <v>1.5252149162564961E-7</v>
      </c>
      <c r="BH3">
        <f t="shared" si="0"/>
        <v>1.5252149162564961E-7</v>
      </c>
      <c r="BI3">
        <f t="shared" si="0"/>
        <v>1.5252149162564961E-7</v>
      </c>
      <c r="BJ3">
        <f t="shared" si="0"/>
        <v>1.5252149162564961E-7</v>
      </c>
      <c r="BK3">
        <f t="shared" si="0"/>
        <v>1.5252149162564961E-7</v>
      </c>
      <c r="BL3">
        <f t="shared" si="0"/>
        <v>1.5252149162564961E-7</v>
      </c>
      <c r="BM3">
        <f t="shared" si="0"/>
        <v>1.5252149162564961E-7</v>
      </c>
      <c r="BN3">
        <f t="shared" si="0"/>
        <v>1.5252149162564961E-7</v>
      </c>
      <c r="BO3">
        <f t="shared" si="0"/>
        <v>1.5252149162564961E-7</v>
      </c>
      <c r="BP3">
        <f t="shared" si="0"/>
        <v>1.5252149162564961E-7</v>
      </c>
      <c r="BQ3">
        <f t="shared" si="0"/>
        <v>1.5252149162564961E-7</v>
      </c>
      <c r="BR3">
        <f t="shared" si="0"/>
        <v>1.5252149162564961E-7</v>
      </c>
      <c r="BS3">
        <f t="shared" si="0"/>
        <v>1.5252149162564961E-7</v>
      </c>
      <c r="BT3">
        <f t="shared" si="0"/>
        <v>1.5252149162564961E-7</v>
      </c>
      <c r="BU3">
        <f t="shared" si="0"/>
        <v>1.5252149162564961E-7</v>
      </c>
      <c r="BV3">
        <f t="shared" si="0"/>
        <v>1.5252149162564961E-7</v>
      </c>
      <c r="BW3">
        <f t="shared" si="0"/>
        <v>1.5252149162564961E-7</v>
      </c>
      <c r="BX3">
        <f t="shared" si="0"/>
        <v>1.5252149162564961E-7</v>
      </c>
      <c r="BY3">
        <f t="shared" si="0"/>
        <v>1.5252149162564961E-7</v>
      </c>
      <c r="BZ3">
        <f t="shared" si="0"/>
        <v>1.5252149162564961E-7</v>
      </c>
      <c r="CA3">
        <f t="shared" si="0"/>
        <v>1.5252149162564961E-7</v>
      </c>
      <c r="CB3">
        <f t="shared" si="0"/>
        <v>1.5252149162564961E-7</v>
      </c>
      <c r="CC3">
        <f t="shared" si="0"/>
        <v>1.5252149162564961E-7</v>
      </c>
      <c r="CD3">
        <f t="shared" si="0"/>
        <v>1.5252149162564961E-7</v>
      </c>
    </row>
    <row r="4" spans="1:82">
      <c r="A4" s="16" t="s">
        <v>327</v>
      </c>
      <c r="B4" s="47">
        <f t="shared" si="1"/>
        <v>5.054294970361337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319943546683347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565764768735157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21543926821498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630817088708871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673691277880644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600581646736041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559515710765250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495444392073929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609372766151330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519327591872766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496029104255920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57459696622452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774338134214683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928456851476259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23048687923177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090771031516042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074689505591247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23755548543249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170779299271092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182827824988968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168607214439529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40974146455967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141006871942450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20859065654991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06079903158314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85896043368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76367380110010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0747133563695289E-7</v>
      </c>
      <c r="AG4">
        <f t="shared" si="2"/>
        <v>6.0747133563695289E-7</v>
      </c>
      <c r="AH4">
        <f t="shared" si="0"/>
        <v>6.0747133563695289E-7</v>
      </c>
      <c r="AI4">
        <f t="shared" si="0"/>
        <v>6.0747133563695289E-7</v>
      </c>
      <c r="AJ4">
        <f t="shared" si="0"/>
        <v>6.0747133563695289E-7</v>
      </c>
      <c r="AK4">
        <f t="shared" si="0"/>
        <v>6.0747133563695289E-7</v>
      </c>
      <c r="AL4">
        <f t="shared" si="0"/>
        <v>6.0747133563695289E-7</v>
      </c>
      <c r="AM4">
        <f t="shared" si="0"/>
        <v>6.0747133563695289E-7</v>
      </c>
      <c r="AN4">
        <f t="shared" si="0"/>
        <v>6.0747133563695289E-7</v>
      </c>
      <c r="AO4">
        <f t="shared" si="0"/>
        <v>6.0747133563695289E-7</v>
      </c>
      <c r="AP4">
        <f t="shared" si="0"/>
        <v>6.0747133563695289E-7</v>
      </c>
      <c r="AQ4">
        <f t="shared" si="0"/>
        <v>6.0747133563695289E-7</v>
      </c>
      <c r="AR4">
        <f t="shared" si="0"/>
        <v>6.0747133563695289E-7</v>
      </c>
      <c r="AS4">
        <f t="shared" si="0"/>
        <v>6.0747133563695289E-7</v>
      </c>
      <c r="AT4">
        <f t="shared" si="0"/>
        <v>6.0747133563695289E-7</v>
      </c>
      <c r="AU4">
        <f t="shared" si="0"/>
        <v>6.0747133563695289E-7</v>
      </c>
      <c r="AV4">
        <f t="shared" si="0"/>
        <v>6.0747133563695289E-7</v>
      </c>
      <c r="AW4">
        <f t="shared" si="0"/>
        <v>6.0747133563695289E-7</v>
      </c>
      <c r="AX4">
        <f t="shared" si="0"/>
        <v>6.0747133563695289E-7</v>
      </c>
      <c r="AY4">
        <f t="shared" si="0"/>
        <v>6.0747133563695289E-7</v>
      </c>
      <c r="AZ4">
        <f t="shared" si="0"/>
        <v>6.0747133563695289E-7</v>
      </c>
      <c r="BA4">
        <f t="shared" si="0"/>
        <v>6.0747133563695289E-7</v>
      </c>
      <c r="BB4">
        <f t="shared" si="0"/>
        <v>6.0747133563695289E-7</v>
      </c>
      <c r="BC4">
        <f t="shared" si="0"/>
        <v>6.0747133563695289E-7</v>
      </c>
      <c r="BD4">
        <f t="shared" si="0"/>
        <v>6.0747133563695289E-7</v>
      </c>
      <c r="BE4">
        <f t="shared" si="0"/>
        <v>6.0747133563695289E-7</v>
      </c>
      <c r="BF4">
        <f t="shared" si="0"/>
        <v>6.0747133563695289E-7</v>
      </c>
      <c r="BG4">
        <f t="shared" si="0"/>
        <v>6.0747133563695289E-7</v>
      </c>
      <c r="BH4">
        <f t="shared" si="0"/>
        <v>6.0747133563695289E-7</v>
      </c>
      <c r="BI4">
        <f t="shared" si="0"/>
        <v>6.0747133563695289E-7</v>
      </c>
      <c r="BJ4">
        <f t="shared" si="0"/>
        <v>6.0747133563695289E-7</v>
      </c>
      <c r="BK4">
        <f t="shared" si="0"/>
        <v>6.0747133563695289E-7</v>
      </c>
      <c r="BL4">
        <f t="shared" si="0"/>
        <v>6.0747133563695289E-7</v>
      </c>
      <c r="BM4">
        <f t="shared" si="0"/>
        <v>6.0747133563695289E-7</v>
      </c>
      <c r="BN4">
        <f t="shared" si="0"/>
        <v>6.0747133563695289E-7</v>
      </c>
      <c r="BO4">
        <f t="shared" si="0"/>
        <v>6.0747133563695289E-7</v>
      </c>
      <c r="BP4">
        <f t="shared" si="0"/>
        <v>6.0747133563695289E-7</v>
      </c>
      <c r="BQ4">
        <f t="shared" si="0"/>
        <v>6.0747133563695289E-7</v>
      </c>
      <c r="BR4">
        <f t="shared" si="0"/>
        <v>6.0747133563695289E-7</v>
      </c>
      <c r="BS4">
        <f t="shared" si="0"/>
        <v>6.0747133563695289E-7</v>
      </c>
      <c r="BT4">
        <f t="shared" si="0"/>
        <v>6.0747133563695289E-7</v>
      </c>
      <c r="BU4">
        <f t="shared" si="0"/>
        <v>6.0747133563695289E-7</v>
      </c>
      <c r="BV4">
        <f t="shared" si="0"/>
        <v>6.0747133563695289E-7</v>
      </c>
      <c r="BW4">
        <f t="shared" si="0"/>
        <v>6.0747133563695289E-7</v>
      </c>
      <c r="BX4">
        <f t="shared" si="0"/>
        <v>6.0747133563695289E-7</v>
      </c>
      <c r="BY4">
        <f t="shared" si="0"/>
        <v>6.0747133563695289E-7</v>
      </c>
      <c r="BZ4">
        <f t="shared" si="0"/>
        <v>6.0747133563695289E-7</v>
      </c>
      <c r="CA4">
        <f t="shared" si="0"/>
        <v>6.0747133563695289E-7</v>
      </c>
      <c r="CB4">
        <f t="shared" si="0"/>
        <v>6.0747133563695289E-7</v>
      </c>
      <c r="CC4">
        <f t="shared" si="0"/>
        <v>6.0747133563695289E-7</v>
      </c>
      <c r="CD4">
        <f t="shared" si="0"/>
        <v>6.0747133563695289E-7</v>
      </c>
    </row>
    <row r="5" spans="1:82">
      <c r="A5" s="16" t="s">
        <v>328</v>
      </c>
      <c r="B5" s="47">
        <f t="shared" si="1"/>
        <v>4.963021020557972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65664339532770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510547738606890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04223514913932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543622050056817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85832318429330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51385481376176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47342479719980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410345643770070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522509799826403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433859004432458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410921301493266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88272514500762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84920625375246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836652764046731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801561656531007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896287434695587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888841332787946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962460353964731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34529287441946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64269059039283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62242853651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44913251900615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62447773622635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56526059880280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58437969970463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54146147744677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63803762207996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832008238622274E-7</v>
      </c>
      <c r="AG5">
        <f t="shared" si="2"/>
        <v>6.0832008238622274E-7</v>
      </c>
      <c r="AH5">
        <f t="shared" si="0"/>
        <v>6.0832008238622274E-7</v>
      </c>
      <c r="AI5">
        <f t="shared" si="0"/>
        <v>6.0832008238622274E-7</v>
      </c>
      <c r="AJ5">
        <f t="shared" si="0"/>
        <v>6.0832008238622274E-7</v>
      </c>
      <c r="AK5">
        <f t="shared" si="0"/>
        <v>6.0832008238622274E-7</v>
      </c>
      <c r="AL5">
        <f t="shared" si="0"/>
        <v>6.0832008238622274E-7</v>
      </c>
      <c r="AM5">
        <f t="shared" si="0"/>
        <v>6.0832008238622274E-7</v>
      </c>
      <c r="AN5">
        <f t="shared" si="0"/>
        <v>6.0832008238622274E-7</v>
      </c>
      <c r="AO5">
        <f t="shared" si="0"/>
        <v>6.0832008238622274E-7</v>
      </c>
      <c r="AP5">
        <f t="shared" si="0"/>
        <v>6.0832008238622274E-7</v>
      </c>
      <c r="AQ5">
        <f t="shared" si="0"/>
        <v>6.0832008238622274E-7</v>
      </c>
      <c r="AR5">
        <f t="shared" si="0"/>
        <v>6.0832008238622274E-7</v>
      </c>
      <c r="AS5">
        <f t="shared" si="0"/>
        <v>6.0832008238622274E-7</v>
      </c>
      <c r="AT5">
        <f t="shared" si="0"/>
        <v>6.0832008238622274E-7</v>
      </c>
      <c r="AU5">
        <f t="shared" si="0"/>
        <v>6.0832008238622274E-7</v>
      </c>
      <c r="AV5">
        <f t="shared" si="0"/>
        <v>6.0832008238622274E-7</v>
      </c>
      <c r="AW5">
        <f t="shared" si="0"/>
        <v>6.0832008238622274E-7</v>
      </c>
      <c r="AX5">
        <f t="shared" si="0"/>
        <v>6.0832008238622274E-7</v>
      </c>
      <c r="AY5">
        <f t="shared" si="0"/>
        <v>6.0832008238622274E-7</v>
      </c>
      <c r="AZ5">
        <f t="shared" si="0"/>
        <v>6.0832008238622274E-7</v>
      </c>
      <c r="BA5">
        <f t="shared" si="0"/>
        <v>6.0832008238622274E-7</v>
      </c>
      <c r="BB5">
        <f t="shared" si="0"/>
        <v>6.0832008238622274E-7</v>
      </c>
      <c r="BC5">
        <f t="shared" si="0"/>
        <v>6.0832008238622274E-7</v>
      </c>
      <c r="BD5">
        <f t="shared" si="0"/>
        <v>6.0832008238622274E-7</v>
      </c>
      <c r="BE5">
        <f t="shared" si="0"/>
        <v>6.0832008238622274E-7</v>
      </c>
      <c r="BF5">
        <f t="shared" si="0"/>
        <v>6.0832008238622274E-7</v>
      </c>
      <c r="BG5">
        <f t="shared" si="0"/>
        <v>6.0832008238622274E-7</v>
      </c>
      <c r="BH5">
        <f t="shared" si="0"/>
        <v>6.0832008238622274E-7</v>
      </c>
      <c r="BI5">
        <f t="shared" si="0"/>
        <v>6.0832008238622274E-7</v>
      </c>
      <c r="BJ5">
        <f t="shared" si="0"/>
        <v>6.0832008238622274E-7</v>
      </c>
      <c r="BK5">
        <f t="shared" si="0"/>
        <v>6.0832008238622274E-7</v>
      </c>
      <c r="BL5">
        <f t="shared" si="0"/>
        <v>6.0832008238622274E-7</v>
      </c>
      <c r="BM5">
        <f t="shared" si="0"/>
        <v>6.0832008238622274E-7</v>
      </c>
      <c r="BN5">
        <f t="shared" si="0"/>
        <v>6.0832008238622274E-7</v>
      </c>
      <c r="BO5">
        <f t="shared" si="0"/>
        <v>6.0832008238622274E-7</v>
      </c>
      <c r="BP5">
        <f t="shared" si="0"/>
        <v>6.0832008238622274E-7</v>
      </c>
      <c r="BQ5">
        <f t="shared" si="0"/>
        <v>6.0832008238622274E-7</v>
      </c>
      <c r="BR5">
        <f t="shared" si="0"/>
        <v>6.0832008238622274E-7</v>
      </c>
      <c r="BS5">
        <f t="shared" si="0"/>
        <v>6.0832008238622274E-7</v>
      </c>
      <c r="BT5">
        <f t="shared" si="0"/>
        <v>6.0832008238622274E-7</v>
      </c>
      <c r="BU5">
        <f t="shared" si="0"/>
        <v>6.0832008238622274E-7</v>
      </c>
      <c r="BV5">
        <f t="shared" si="0"/>
        <v>6.0832008238622274E-7</v>
      </c>
      <c r="BW5">
        <f t="shared" si="0"/>
        <v>6.0832008238622274E-7</v>
      </c>
      <c r="BX5">
        <f t="shared" si="0"/>
        <v>6.0832008238622274E-7</v>
      </c>
      <c r="BY5">
        <f t="shared" si="0"/>
        <v>6.0832008238622274E-7</v>
      </c>
      <c r="BZ5">
        <f t="shared" si="0"/>
        <v>6.0832008238622274E-7</v>
      </c>
      <c r="CA5">
        <f t="shared" si="0"/>
        <v>6.0832008238622274E-7</v>
      </c>
      <c r="CB5">
        <f t="shared" si="0"/>
        <v>6.0832008238622274E-7</v>
      </c>
      <c r="CC5">
        <f t="shared" si="0"/>
        <v>6.0832008238622274E-7</v>
      </c>
      <c r="CD5">
        <f t="shared" si="0"/>
        <v>6.0832008238622274E-7</v>
      </c>
    </row>
    <row r="6" spans="1:82">
      <c r="A6" s="16" t="s">
        <v>329</v>
      </c>
      <c r="B6" s="47">
        <f t="shared" si="1"/>
        <v>4.073100009975164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36678133416544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05614840240905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98839884365563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56699270758583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8682638559072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3545323322615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906596753544992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61574701514420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41630634344255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7835710409271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61985570883400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917194148476802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57549574923153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65846720185058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5277028718867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54928026104733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0533494324141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89182532415421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58684135231541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62315353269846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30152909832757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84003934209263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79643301193832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47344488869715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27757318206763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80115666397026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86500972826583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887899087385017E-7</v>
      </c>
      <c r="AG6">
        <f 